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x15ac="http://schemas.microsoft.com/office/spreadsheetml/2010/11/ac" xmlns:xcalcf="http://schemas.microsoft.com/office/spreadsheetml/2018/calcfeatures" xmlns:xlwcv="http://schemas.microsoft.com/office/spreadsheetml/2024/workbookCompatibilityVersio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xmlns="http://schemas.openxmlformats.org/spreadsheetml/2006/main" mc:Ignorable="x15 xr xr6 xr10 xr2">
  <fileVersion appName="xl" lastEdited="7" lowestEdited="6" rupBuild="24334"/>
  <workbookPr defaultThemeVersion="124226"/>
  <mc:AlternateContent xmlns:mc="http://schemas.openxmlformats.org/markup-compatibility/2006">
    <mc:Choice Requires="x15">
      <x15ac:absPath xmlns:x15ac="http://schemas.microsoft.com/office/spreadsheetml/2010/11/ac" url="\\s0002stgc\Sermaye_Piyasalari&amp;Yatirimci_Iliskileri$\Ortak\Yatirimci Iliskileri\IR\Q Release\Consolidated Financial Tables\2026\"/>
    </mc:Choice>
  </mc:AlternateContent>
  <xr:revisionPtr revIDLastSave="0" documentId="13_ncr:1_{B11D7EE7-05EC-4BBA-8610-9B7646C9BDD2}" xr6:coauthVersionLast="47" xr6:coauthVersionMax="47" xr10:uidLastSave="{00000000-0000-0000-0000-000000000000}"/>
  <bookViews>
    <workbookView xWindow="-108" yWindow="-108" windowWidth="23256" windowHeight="12456" tabRatio="865" xr2:uid="{00000000-000D-0000-FFFF-FFFF00000000}"/>
  </bookViews>
  <sheets>
    <sheet name="Kapak" sheetId="17" r:id="rId1"/>
    <sheet name="Varlıklar" sheetId="1" r:id="rId2"/>
    <sheet name="Kaynaklar" sheetId="15" r:id="rId3"/>
    <sheet name="Gelir Tablosu" sheetId="3" r:id="rId4"/>
    <sheet name="Diğer Kapsamlı Gelir Tablosu" sheetId="4" r:id="rId5"/>
    <sheet name="Özkaynaklar" sheetId="10" r:id="rId6"/>
    <sheet name="Nakit Akış Tablosu" sheetId="16" r:id="rId7"/>
  </sheets>
  <externalReferences>
    <externalReference r:id="rId8"/>
  </externalReferences>
  <definedNames>
    <definedName name="_DMBM_10332" localSheetId="5">Özkaynaklar!#REF!</definedName>
    <definedName name="_DMBM_10338" localSheetId="6">'Nakit Akış Tablosu'!#REF!</definedName>
    <definedName name="_DMBM_10501" localSheetId="5">Özkaynaklar!#REF!</definedName>
    <definedName name="_DMBM_10504" localSheetId="6">'Nakit Akış Tablosu'!#REF!</definedName>
    <definedName name="_DMBM_11119" localSheetId="3">'Gelir Tablosu'!#REF!</definedName>
    <definedName name="_DMBM_11121" localSheetId="4">'Diğer Kapsamlı Gelir Tablosu'!#REF!</definedName>
    <definedName name="_DMBM_11123" localSheetId="6">'Nakit Akış Tablosu'!#REF!</definedName>
    <definedName name="_DMBM_11124" localSheetId="5">Özkaynaklar!#REF!</definedName>
    <definedName name="_DMBM_11556" localSheetId="4">'Diğer Kapsamlı Gelir Tablosu'!#REF!</definedName>
    <definedName name="_DMBM_11565" localSheetId="5">Özkaynaklar!#REF!</definedName>
    <definedName name="_DMBM_11576" localSheetId="3">'Gelir Tablosu'!#REF!</definedName>
    <definedName name="_DMBM_11599" localSheetId="6">'Nakit Akış Tablosu'!#REF!</definedName>
    <definedName name="_DMBM_11709" localSheetId="6">'Nakit Akış Tablosu'!#REF!</definedName>
    <definedName name="_DMBM_11720" localSheetId="5">Özkaynaklar!#REF!</definedName>
    <definedName name="_DMBM_11861" localSheetId="6">'Nakit Akış Tablosu'!#REF!</definedName>
    <definedName name="_DMBM_11872" localSheetId="5">Özkaynaklar!#REF!</definedName>
    <definedName name="_DMBM_12165" localSheetId="6">'Nakit Akış Tablosu'!#REF!</definedName>
    <definedName name="_DMBM_12176" localSheetId="5">Özkaynaklar!#REF!</definedName>
    <definedName name="_DMBM_12316" localSheetId="3">'Gelir Tablosu'!#REF!</definedName>
    <definedName name="_DMBM_12317" localSheetId="6">'Nakit Akış Tablosu'!$B$3</definedName>
    <definedName name="_DMBM_12322" localSheetId="4">'Diğer Kapsamlı Gelir Tablosu'!#REF!</definedName>
    <definedName name="_DMBM_12328" localSheetId="5">Özkaynaklar!#REF!</definedName>
    <definedName name="_DMBM_13077" localSheetId="6">'Nakit Akış Tablosu'!$B$4</definedName>
    <definedName name="_DMBM_13082" localSheetId="4">'Diğer Kapsamlı Gelir Tablosu'!$B$3</definedName>
    <definedName name="_DMBM_13088" localSheetId="5">Özkaynaklar!#REF!</definedName>
    <definedName name="_DMBM_13228" localSheetId="3">'Gelir Tablosu'!$B$3</definedName>
    <definedName name="_DMBM_13229" localSheetId="6">'Nakit Akış Tablosu'!$B$3</definedName>
    <definedName name="_DMBM_13234" localSheetId="4">'Diğer Kapsamlı Gelir Tablosu'!$B$2</definedName>
    <definedName name="_DMBM_13240" localSheetId="5">Özkaynaklar!$B$2</definedName>
    <definedName name="_DMBM_13381" localSheetId="6">'Nakit Akış Tablosu'!$B$3</definedName>
    <definedName name="_DMBM_13392" localSheetId="5">Özkaynaklar!$B$2</definedName>
    <definedName name="_DMBM_13533" localSheetId="6">'Nakit Akış Tablosu'!$B$3</definedName>
    <definedName name="_DMBM_13544" localSheetId="5">Özkaynaklar!$B$2</definedName>
    <definedName name="_DMBM_13684" localSheetId="3">'Gelir Tablosu'!$B$3</definedName>
    <definedName name="_DMBM_13685" localSheetId="6">'Nakit Akış Tablosu'!$B$3</definedName>
    <definedName name="_DMBM_13690" localSheetId="4">'Diğer Kapsamlı Gelir Tablosu'!$B$2</definedName>
    <definedName name="_DMBM_13696" localSheetId="5">Özkaynaklar!$B$2</definedName>
    <definedName name="_DMBM_13925" localSheetId="3">'Gelir Tablosu'!$B$3</definedName>
    <definedName name="_DMBM_13929" localSheetId="4">'Diğer Kapsamlı Gelir Tablosu'!$B$2</definedName>
    <definedName name="_DMBM_13930" localSheetId="5">Özkaynaklar!$B$2</definedName>
    <definedName name="_DMBM_14063" localSheetId="5">Özkaynaklar!$B$2</definedName>
    <definedName name="_DMBM_14239" localSheetId="5">Özkaynaklar!$B$2</definedName>
    <definedName name="_DMBM_14367" localSheetId="3">'Gelir Tablosu'!$B$3</definedName>
    <definedName name="_DMBM_15605" localSheetId="5">Özkaynaklar!$B$2</definedName>
    <definedName name="_DMBM_15608" localSheetId="3">'Gelir Tablosu'!$B$2</definedName>
    <definedName name="_DMBM_15613" localSheetId="4">'Diğer Kapsamlı Gelir Tablosu'!$B$2</definedName>
    <definedName name="_DMBM_15757" localSheetId="5">Özkaynaklar!$B$2</definedName>
    <definedName name="_DMBM_15909" localSheetId="5">Özkaynaklar!$B$2</definedName>
    <definedName name="_DMBM_9744" localSheetId="5">Özkaynaklar!#REF!</definedName>
    <definedName name="_Hlk167447430" localSheetId="6">'Nakit Akış Tablosu'!$B$49</definedName>
    <definedName name="_Hlk197467703" localSheetId="6">'Nakit Akış Tablosu'!$B$29</definedName>
    <definedName name="_Hlk197467714" localSheetId="6">'Nakit Akış Tablosu'!$B$63</definedName>
    <definedName name="fopex">'[1]Finansal Veriler'!#REF!</definedName>
    <definedName name="frb">'[1]Finansal Veriler'!#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pex">'[1]Finansal Veriler'!#REF!</definedName>
    <definedName name="OLE_LINK10" localSheetId="1">Varlıklar!$D$64</definedName>
    <definedName name="OLE_LINK11" localSheetId="1">Varlıklar!$D$53</definedName>
    <definedName name="OLE_LINK12" localSheetId="3">'Gelir Tablosu'!#REF!</definedName>
    <definedName name="OLE_LINK24" localSheetId="1">Varlıklar!$D$42</definedName>
    <definedName name="OLE_LINK25" localSheetId="1">Varlıklar!$E$42</definedName>
    <definedName name="OLE_LINK29" localSheetId="1">Varlıklar!$D$43</definedName>
    <definedName name="OLE_LINK30" localSheetId="1">Varlıklar!$E$43</definedName>
    <definedName name="OLE_LINK4" localSheetId="1">Varlıklar!$D$27</definedName>
    <definedName name="OLE_LINK6" localSheetId="5">Özkaynaklar!$H$22</definedName>
    <definedName name="OLE_LINK7" localSheetId="5">Özkaynaklar!$J$22</definedName>
    <definedName name="OLE_LINK8" localSheetId="1">Varlıklar!$D$38</definedName>
    <definedName name="OLE_LINK9" localSheetId="1">Varlıklar!$D$12</definedName>
    <definedName name="_xlnm.Print_Area" localSheetId="0">Kapak!$B$2:$M$4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410" uniqueCount="250">
  <si>
    <t>Ödenmiş sermaye</t>
  </si>
  <si>
    <t>Tanımlanmış fayda planları yeniden ölçüm kayıpları</t>
  </si>
  <si>
    <t>Kardan ayrılan kısıtlanmış yedekler</t>
  </si>
  <si>
    <t>Özkaynaklar</t>
  </si>
  <si>
    <t>Transferler</t>
  </si>
  <si>
    <t>−</t>
  </si>
  <si>
    <t>Toplam kapsamlı gelir</t>
  </si>
  <si>
    <t xml:space="preserve">  Dönem karı</t>
  </si>
  <si>
    <t>Cari Dönem</t>
  </si>
  <si>
    <t>Dipnot</t>
  </si>
  <si>
    <t>Varlıklar</t>
  </si>
  <si>
    <t>Dönen varlıklar</t>
  </si>
  <si>
    <t>Nakit ve nakit benzerleri</t>
  </si>
  <si>
    <t>Ticari alacaklar</t>
  </si>
  <si>
    <t>- İlişkili taraflardan ticari alacaklar</t>
  </si>
  <si>
    <t>- İlişkili olmayan taraflardan ticari alacaklar</t>
  </si>
  <si>
    <t>Diğer alacaklar</t>
  </si>
  <si>
    <t>- İlişkili olmayan taraflardan diğer alacaklar</t>
  </si>
  <si>
    <t>Türev araçlar</t>
  </si>
  <si>
    <t>Stoklar</t>
  </si>
  <si>
    <t>Peşin ödenmiş giderler</t>
  </si>
  <si>
    <t>Cari dönem vergisiyle ilgili varlıklar</t>
  </si>
  <si>
    <t>Diğer dönen varlıklar</t>
  </si>
  <si>
    <t>Duran varlıklar</t>
  </si>
  <si>
    <t>Finansal yatırımlar</t>
  </si>
  <si>
    <t>Yatırım amaçlı gayrimenkuller</t>
  </si>
  <si>
    <t>Maddi duran varlıklar</t>
  </si>
  <si>
    <t>- Şerefiye</t>
  </si>
  <si>
    <t>Ertelenmiş vergi varlığı</t>
  </si>
  <si>
    <t>Diğer duran varlıklar</t>
  </si>
  <si>
    <t>Toplam varlıklar</t>
  </si>
  <si>
    <t>Kaynaklar</t>
  </si>
  <si>
    <t>Kısa vadeli yükümlülükler</t>
  </si>
  <si>
    <t>Kısa vadeli borçlanmalar</t>
  </si>
  <si>
    <t>- Banka kredileri</t>
  </si>
  <si>
    <t>Uzun vadeli borçlanmaların kısa vadeli kısımları</t>
  </si>
  <si>
    <t>Ticari borçlar</t>
  </si>
  <si>
    <t>- İlişkili olmayan taraflara ticari borçlar</t>
  </si>
  <si>
    <t>Çalışanlara sağlanan faydalar kapsamında borçlar</t>
  </si>
  <si>
    <t>Diğer borçlar</t>
  </si>
  <si>
    <t>- İlişkili olmayan taraflara diğer borçlar</t>
  </si>
  <si>
    <t>Dönem karı vergi yükümlülüğü</t>
  </si>
  <si>
    <t>Kısa vadeli karşılıklar</t>
  </si>
  <si>
    <t>- Çalışanlara sağlanan faydalara ilişkin kısa vadeli karşılıklar</t>
  </si>
  <si>
    <t>- Diğer kısa vadeli karşılıklar</t>
  </si>
  <si>
    <t>Diğer kısa vadeli yükümlülükler</t>
  </si>
  <si>
    <t>Uzun vadeli yükümlülükler</t>
  </si>
  <si>
    <t>Uzun vadeli borçlanmalar</t>
  </si>
  <si>
    <t>Uzun vadeli karşılıklar</t>
  </si>
  <si>
    <t>- Çalışanlara sağlanan faydalara ilişkin uzun vadeli karşılıklar</t>
  </si>
  <si>
    <t>- Diğer uzun vadeli karşılıklar</t>
  </si>
  <si>
    <t>Ertelenmiş vergi yükümlülüğü</t>
  </si>
  <si>
    <t>Kar veya zararda yeniden sınıflandırılmayacak birikmiş diğer kapsamlı gelirler veya giderler</t>
  </si>
  <si>
    <t>Toplam kaynaklar</t>
  </si>
  <si>
    <t>Amortisman ve itfa gideri ile ilgili düzeltmeler</t>
  </si>
  <si>
    <t>Karşılıklar ile ilgili düzeltmeler</t>
  </si>
  <si>
    <t xml:space="preserve"> - Çalışanlara sağlanan faydalara ilişkin karşılıklar ile ilgili düzeltmeler</t>
  </si>
  <si>
    <t>Faiz giderleri ve gelirleri ile ilgili düzeltmeler</t>
  </si>
  <si>
    <t>Gerçeğe uygun değer kayıpları / (kazançları) ile ilgili düzeltmeler</t>
  </si>
  <si>
    <t>Nakit dışı kalemlere ilişkin diğer düzeltmeler</t>
  </si>
  <si>
    <t>Çalışanlara sağlanan faydalara ilişkin karşılıklar kapsamında yapılan ödemeler</t>
  </si>
  <si>
    <t>Diğer karşılıklara ilişkin ödemeler</t>
  </si>
  <si>
    <t>Vergi ödemeleri</t>
  </si>
  <si>
    <t>İşletme faaliyetlerinden sağlanan net nakit</t>
  </si>
  <si>
    <t>Maddi ve maddi olmayan duran varlıkların satışından kaynaklanan nakit girişleri</t>
  </si>
  <si>
    <t>Maddi ve maddi olmayan duran varlık alımından kaynaklanan nakit çıkışları</t>
  </si>
  <si>
    <t>Yatırım faaliyetlerinde kullanılan net nakit</t>
  </si>
  <si>
    <t xml:space="preserve"> - Kredi geri ödemelerine ilişkin nakit çıkışları</t>
  </si>
  <si>
    <t>DÖNEM BAŞI NAKİT VE NAKİT BENZERLERİ</t>
  </si>
  <si>
    <t>DÖNEM SONU NAKİT VE NAKİT BENZERLERİ</t>
  </si>
  <si>
    <t>Hasılat</t>
  </si>
  <si>
    <t>Satışların maliyeti (-)</t>
  </si>
  <si>
    <t>Brüt kar</t>
  </si>
  <si>
    <t>Genel yönetim giderleri (-)</t>
  </si>
  <si>
    <t>Pazarlama, satış ve dağıtım giderleri (-)</t>
  </si>
  <si>
    <t>Araştırma ve geliştirme giderleri (-)</t>
  </si>
  <si>
    <t>Esas faaliyetlerden diğer giderler (-)</t>
  </si>
  <si>
    <t>Yatırım faaliyetlerinden gelirler</t>
  </si>
  <si>
    <t>Yatırım faaliyetlerinden giderler (-)</t>
  </si>
  <si>
    <t>Finansman gelirleri</t>
  </si>
  <si>
    <t>Finansman giderleri (-)</t>
  </si>
  <si>
    <t>Kar veya zararda yeniden sınıflandırılmayacak diğer kapsamlı gelire ilişkin vergiler</t>
  </si>
  <si>
    <t>Kar veya zararda yeniden sınıflandırılacak diğer kapsamlı gelire ilişkin vergiler</t>
  </si>
  <si>
    <t>Geçmiş yıl karları / (zararları)</t>
  </si>
  <si>
    <t xml:space="preserve"> - Faiz gelirleri ile ilgili düzeltmeler</t>
  </si>
  <si>
    <t xml:space="preserve"> - Faiz giderleri ile ilgili düzeltmeler</t>
  </si>
  <si>
    <t>Yatırım ya da finansman faaliyetlerinden kaynaklanan nakit akışlarına neden olan diğer kalemlere ilişkin düzeltmeler</t>
  </si>
  <si>
    <t>- Dönem vergi gideri</t>
  </si>
  <si>
    <t>- Kiralama işlemlerinden borçlar</t>
  </si>
  <si>
    <t xml:space="preserve"> - Diğer değer düşüklükleri (iptalleri) ile ilgili düzeltmeler</t>
  </si>
  <si>
    <t>Satış amaçlı sınıflandırılan duran varlıklar</t>
  </si>
  <si>
    <t>Kullanım hakkı varlıkları</t>
  </si>
  <si>
    <t>- İhraç edilmiş borçlanma araçları</t>
  </si>
  <si>
    <t>Müşteri sözleşmelerinden doğan yükümlülükler</t>
  </si>
  <si>
    <t>Yabancı para çevrim farkları</t>
  </si>
  <si>
    <t>- Alım satım amaçlı türev araçlar</t>
  </si>
  <si>
    <t>- Riskten korunma amaçlı türev araçlar</t>
  </si>
  <si>
    <t>- İlişkili olmayan taraflara peşin ödenmiş giderler</t>
  </si>
  <si>
    <t>- İlişkili olmayan taraflardan diğer dönen varlıklar</t>
  </si>
  <si>
    <t>- Arazi ve arsalar</t>
  </si>
  <si>
    <t>- Binalar</t>
  </si>
  <si>
    <t>- Tesis, makine ve cihazlar</t>
  </si>
  <si>
    <t>- Diğer maddi duran varlıklar</t>
  </si>
  <si>
    <t>- İmtiyaz sözleşmesinden doğan haklar</t>
  </si>
  <si>
    <t>- Lisanslar</t>
  </si>
  <si>
    <t>- İlişkili olmayan taraflara ilişkin diğer duran varlıklar</t>
  </si>
  <si>
    <t>İlişkili taraflardan kısa vadeli borçlanmalar</t>
  </si>
  <si>
    <t>İlişkili olmayan taraflardan kısa vadeli borçlanmalar</t>
  </si>
  <si>
    <t>İlişkili olmayan taraflardan uzun vadeli borçlanmaların kısa vadeli kısımları</t>
  </si>
  <si>
    <t>- İlişkili olmayan taraflara diğer kısa vadeli yükümlülükler</t>
  </si>
  <si>
    <t>İlişkili olmayan taraflardan uzun vadeli borçlanmalar</t>
  </si>
  <si>
    <t>Ana ortaklığa ait özkaynaklar</t>
  </si>
  <si>
    <t>Yeniden değerleme ve ölçüm kazançları / (kayıpları)</t>
  </si>
  <si>
    <t>Maddi duran varlık yeniden değerleme artışları</t>
  </si>
  <si>
    <t>Nakit akış riskinden korunma kazançları / (kayıpları)</t>
  </si>
  <si>
    <t xml:space="preserve"> - Dava ve / veya ceza karşılıkları ile ilgili düzeltmeler</t>
  </si>
  <si>
    <t xml:space="preserve"> - Maddi duran varlıkların elden çıkarılmasından kaynaklanan kazançlar ile ilgili düzeltmeler</t>
  </si>
  <si>
    <t>Ticari alacaklardaki (artış) / azalış ile ilgili düzeltmeler</t>
  </si>
  <si>
    <t>Alınan faiz</t>
  </si>
  <si>
    <t xml:space="preserve"> - Maddi olmayan duran varlık alımından kaynaklanan nakit çıkışları</t>
  </si>
  <si>
    <t>Tüm tutarlar Bin Türk Lirası (“TL”) olarak gösterilmiştir.</t>
  </si>
  <si>
    <t>Duran varlıkların elden çıkarılmasından kaynaklanan kayıplar / (kazançlar) ile ilgili düzeltmeler</t>
  </si>
  <si>
    <t>Alınan faizler</t>
  </si>
  <si>
    <t>Finansman faaliyetlerinde kullanılan net nakit</t>
  </si>
  <si>
    <t>- Mal ve hizmet satışlarından doğan sözleşme yükümlülükleri</t>
  </si>
  <si>
    <t>YABANCI PARA ÇEVRİM FARKLARININ NAKİT VE NAKİT BENZERLERİ ÜZERİNDEKİ ETKİSİ</t>
  </si>
  <si>
    <t>- Tanımlanmış fayda planları yeniden ölçüm kayıpları</t>
  </si>
  <si>
    <t>İşletme sermayesinde gerçekleşen değişimler:</t>
  </si>
  <si>
    <t>Faaliyetlerden elde edilen nakit akışları:</t>
  </si>
  <si>
    <t>Toplam yükümlülükler</t>
  </si>
  <si>
    <t>Toplam özkaynaklar</t>
  </si>
  <si>
    <t>Dönem net karı mutabakatı ile ilgili düzeltmeler:</t>
  </si>
  <si>
    <t>Gerçekleşmemiş yabancı para çevrim farkları ile ilgili düzeltmeler</t>
  </si>
  <si>
    <t>Ödenen faiz</t>
  </si>
  <si>
    <t>Opsiyonların zaman değerindeki değişikliklere ilişkin kazançlar / (kayıplar)</t>
  </si>
  <si>
    <t>Müşteri sözleşmelerinden doğan varlıklar</t>
  </si>
  <si>
    <t>Geçmiş yıl karları</t>
  </si>
  <si>
    <t>(Bağımsız denetimden geçmiş)</t>
  </si>
  <si>
    <t>- İlişkili olmayan taraflara mal ve hizmet satışlarından doğan sözleşme varlıkları</t>
  </si>
  <si>
    <t>Yatırım faaliyetlerinden kaynaklanan nakit akışları:</t>
  </si>
  <si>
    <t>Finansman faaliyetlerinden kaynaklanan nakit akışları:</t>
  </si>
  <si>
    <t xml:space="preserve"> - İhraç edilmiş borçlanma araçları geri ödemelerinden nakit çıkışları</t>
  </si>
  <si>
    <t>- Mal ve hizmet satışlarından doğan sözleşme varlıkları</t>
  </si>
  <si>
    <t>- İlişkili taraflara ticari borçlar</t>
  </si>
  <si>
    <t>Diğer kapsamlı gelir / (gider):</t>
  </si>
  <si>
    <t xml:space="preserve"> - İhraç edilen borçlanma araçlarından nakit girişleri</t>
  </si>
  <si>
    <t xml:space="preserve"> - Stok değer düşüklüğü ile ilgili düzeltmeler</t>
  </si>
  <si>
    <t>Başka işletmelerin veya fonların paylarının veya borçlanma araçlarının edinimi için yapılan nakit çıkışları</t>
  </si>
  <si>
    <t>Ara toplam</t>
  </si>
  <si>
    <t>Başka işletmelerin veya fonların paylarının veya borçlanma araçlarının satılması sonucu elde edilen nakit girişleri</t>
  </si>
  <si>
    <t>- Tanımlanmış fayda planları yeniden ölçüm kayıpları, vergi etkisi</t>
  </si>
  <si>
    <t xml:space="preserve"> </t>
  </si>
  <si>
    <t>Geri alınmış paylar (-)</t>
  </si>
  <si>
    <t>- İmtiyaz sözleşmesi varlıkları</t>
  </si>
  <si>
    <t>Finans sektörü faaliyetlerinden alacaklar</t>
  </si>
  <si>
    <t>- Finans sektörü faaliyetlerinden ilişkili olmayan taraflardan alacaklar</t>
  </si>
  <si>
    <t>Opsiyonların zaman değerindeki değişikliklere ilişkin diğer kapsamlı gelir</t>
  </si>
  <si>
    <t xml:space="preserve">Dipnot </t>
  </si>
  <si>
    <t>Birikmiş karlar / (zararlar)</t>
  </si>
  <si>
    <t>Kira sözleşmelerinden kaynaklanan borç ödemelerine ilişkin nakit çıkışları</t>
  </si>
  <si>
    <t>Finans sektörü faaliyetlerinden borçlar</t>
  </si>
  <si>
    <t>- Ertelenmiş vergi gideri</t>
  </si>
  <si>
    <t>Diğer kapsamlı gider</t>
  </si>
  <si>
    <t>Vergi gideri ile ilgili düzeltmeler</t>
  </si>
  <si>
    <t>1 Ocak 2025 bakiyesi</t>
  </si>
  <si>
    <t>Diğer değişiklikler nedeni ile artış / (azalış) (*)</t>
  </si>
  <si>
    <t>- Finansal yatırımlar</t>
  </si>
  <si>
    <t>Dönem karı</t>
  </si>
  <si>
    <t>- Yurt dışındaki işletmeye ilişkin yatırım riskinden korunma kayıpları, vergi etkisi</t>
  </si>
  <si>
    <t>Net dönem karı</t>
  </si>
  <si>
    <t>Ticari borçlardaki (azalış) / artış ile ilgili düzeltmeler</t>
  </si>
  <si>
    <t>Faaliyetler ile ilgili diğer yükümlülüklerdeki artış ile ilgili düzeltmeler</t>
  </si>
  <si>
    <t>Riskten korunma kazançları / (kayıpları)</t>
  </si>
  <si>
    <t>Kar veya zararda yeniden sınıflandırılmayacak birikmiş diğer kapsamlı gelirler ve giderler</t>
  </si>
  <si>
    <t>Kar veya zararda yeniden sınıflandırılacak birikmiş diğer kapsamlı gelirler ve giderler</t>
  </si>
  <si>
    <t>31 Aralık 2025</t>
  </si>
  <si>
    <t>- Yurt dışındaki işletmeye ilişkin yatırım riskinden korunma kayıpları</t>
  </si>
  <si>
    <t>- Nakit akış riskinden korunmaya ilişkin diğer kapsamlı gelir, vergi etkisi</t>
  </si>
  <si>
    <t xml:space="preserve">İşletme sermayesindeki değişimlerden önceki faaliyet gelirleri </t>
  </si>
  <si>
    <t>YABANCI PARA ÇEVRİM FARKI ÖNCESİ NAKİT VE NAKİT BENZERLERİNDEKİ NET ARTIŞ / (AZALIŞ)</t>
  </si>
  <si>
    <t>NAKİT VE NAKİT BENZERLERİ ÜZERİNDEKİ PARASAL KAYIP KAZANÇ ETKİSİ</t>
  </si>
  <si>
    <t>--</t>
  </si>
  <si>
    <t xml:space="preserve">  Diğer kapsamlı gelir</t>
  </si>
  <si>
    <t>31 Mart 2026</t>
  </si>
  <si>
    <t>(Bağımsız denetimden geçmemiş)</t>
  </si>
  <si>
    <t>Geçmiş Dönem</t>
  </si>
  <si>
    <t xml:space="preserve">                                    </t>
  </si>
  <si>
    <t xml:space="preserve">Diğer alacaklar </t>
  </si>
  <si>
    <t xml:space="preserve">Maddi olmayan duran varlıklar </t>
  </si>
  <si>
    <t xml:space="preserve">- Diğer maddi olmayan duran varlıklar </t>
  </si>
  <si>
    <t>- Finans sektörü faaliyetlerinden ilişkili olmayan taraflara borçlar</t>
  </si>
  <si>
    <t xml:space="preserve">Ödenmiş sermaye </t>
  </si>
  <si>
    <t xml:space="preserve">Sermaye düzeltme farkları </t>
  </si>
  <si>
    <t>- Maddi duran varlıklar yeniden değerleme kazançları</t>
  </si>
  <si>
    <t>- Nakit akış riskinden korunma kazançları/ (kayıpları)</t>
  </si>
  <si>
    <t xml:space="preserve">Opsiyonların zaman değerindeki değişikliklere ilişkin kayıplar  </t>
  </si>
  <si>
    <t xml:space="preserve">Net dönem karı </t>
  </si>
  <si>
    <t>1 Ocak -  
31 Mart 2026</t>
  </si>
  <si>
    <t>1 Ocak -  
31 Mart 2025</t>
  </si>
  <si>
    <t xml:space="preserve">Esas faaliyetlerden diğer gelirler </t>
  </si>
  <si>
    <t>TFRS 9 uyarınca belirlenen değer düşüklüğü zararları ve değer düşüklüğü zararlarının iptalleri, net</t>
  </si>
  <si>
    <t>Parasal kazançlar</t>
  </si>
  <si>
    <t>Esas faaliyet karı</t>
  </si>
  <si>
    <t>Finansman gideri öncesi faaliyet karı</t>
  </si>
  <si>
    <t xml:space="preserve">Sürdürülen faaliyetler vergi öncesi karı </t>
  </si>
  <si>
    <t>Sürdürülen faaliyetler vergi gideri</t>
  </si>
  <si>
    <t xml:space="preserve">Dönem karı </t>
  </si>
  <si>
    <t xml:space="preserve">  Ana ortaklık hissedarlarına ait pay başına kazanç (tam kuruş)</t>
  </si>
  <si>
    <t>Ana ortaklık hissedarlarına ait sulandırılmış pay başına kazanç (tam kuruş)</t>
  </si>
  <si>
    <t>Kar veya zararda yeniden sınıflandırılmayacaklar:</t>
  </si>
  <si>
    <t>Kar veya zarar olarak yeniden sınıflandırılacaklar:</t>
  </si>
  <si>
    <t>Nakit akış riskinden korunmaya ilişkin diğer kapsamlı gelir</t>
  </si>
  <si>
    <t>Yurt dışındaki işletmeye ilişkin net yatırım riskinden korunma kayıpları ile ilgili diğer kapsamlı gider</t>
  </si>
  <si>
    <t>- Opsiyonların zaman değerindeki değişikliklere ilişkin diğer kapsamlı gelir, vergi etkisi</t>
  </si>
  <si>
    <t>Bağımsız denetimden geçmemiş</t>
  </si>
  <si>
    <t>1 Ocak - 31 Mart 2026</t>
  </si>
  <si>
    <t>1 Ocak - 31 Mart 2025</t>
  </si>
  <si>
    <t xml:space="preserve">Değer düşüklüğü / (iptali) ile ilgili düzeltmeler </t>
  </si>
  <si>
    <t xml:space="preserve">  - Alacaklarda değer düşüklüğü ile ilgili düzeltmeler</t>
  </si>
  <si>
    <t>- Maddi duran varlık değer düşüklüğü (iptali) ile ilgili düzeltmeler</t>
  </si>
  <si>
    <t xml:space="preserve"> - Vadeli alışlardan kaynaklanan ertelenmiş finansman (geliri) / gideri</t>
  </si>
  <si>
    <t>- Türev finansal araçların gerçeğe uygun değer kayıpları ile ilgili düzeltmeler</t>
  </si>
  <si>
    <t>- İhraç edilmiş finansal araçların gerçeğe uygun değer kayıpları ile ilgili düzeltmeler</t>
  </si>
  <si>
    <t>- Finansal varlıkların gerçeğe uygun değer kazançları ile ilgili düzeltmeler</t>
  </si>
  <si>
    <t xml:space="preserve">İştiraklerin ve finansal yatırımların elden çıkarılmasından veya paylarındaki değişim sebebi ile oluşan kazançlar ile ilgili düzeltmeler   </t>
  </si>
  <si>
    <t>Parasal pozisyon kayıpları ile ilgili düzeltmeler</t>
  </si>
  <si>
    <t xml:space="preserve"> - İlişkili taraflardan ticari alacaklardaki (artış)</t>
  </si>
  <si>
    <t xml:space="preserve"> - İlişkili olmayan taraflardan ticari alacaklardaki azalış</t>
  </si>
  <si>
    <t>Stoklardaki (artış) / azalış ile ilgili düzeltmeler</t>
  </si>
  <si>
    <t>Finans sektörü faaliyetlerinden alacak ve borçlarla ilgili düzeltmeler</t>
  </si>
  <si>
    <t xml:space="preserve"> - İlişkili taraflara ticari borçlardaki azalış</t>
  </si>
  <si>
    <t xml:space="preserve"> - İlişkili olmayan taraflara ticari borçlardaki azalış</t>
  </si>
  <si>
    <t>Faaliyetlerle ilgili diğer alacaklardaki (artış) / azalış ile ilgili düzeltmeler</t>
  </si>
  <si>
    <t xml:space="preserve"> - İlişkili olmayan taraflardan faaliyetlerle ilgili diğer alacaklardaki azalış / (artış)</t>
  </si>
  <si>
    <t xml:space="preserve"> - İlişkili olmayan taraflara faaliyetlerle ilgili diğer borçlardaki (azalış) / artış</t>
  </si>
  <si>
    <t>Diğer nakit girişleri / (çıkışları)</t>
  </si>
  <si>
    <t xml:space="preserve"> - Maddi duran varlıkların satışından kaynaklanan nakit girişleri</t>
  </si>
  <si>
    <t xml:space="preserve"> - Maddi duran varlık alımından kaynaklanan nakit (çıkışları) / girişleri</t>
  </si>
  <si>
    <t xml:space="preserve">Borçlanmadan kaynaklanan nakit girişleri </t>
  </si>
  <si>
    <t xml:space="preserve"> - Kredilerden nakit girişleri </t>
  </si>
  <si>
    <t xml:space="preserve">Borç ödemelerine ilişkin nakit çıkışları </t>
  </si>
  <si>
    <t>Türev araçlardan nakit çıkışları, net</t>
  </si>
  <si>
    <t>Diğer nakit çıkışları</t>
  </si>
  <si>
    <t>31 Mart 2025 bakiyesi</t>
  </si>
  <si>
    <t>1 Ocak 2026 bakiyesi</t>
  </si>
  <si>
    <t>31 Mart 2026 bakiyesi</t>
  </si>
  <si>
    <t>(*) Nominal tutarlar üzerinden kar veya zarar tablosuna yansıtılan işlemler ile fonlarda taşınan ve satın alım gücü esasına göre değerlenen tutarlar arasında oluşan farklar vade sonunda geçmiş yıl kar veya zararlarına transfer edilmiştir.</t>
  </si>
  <si>
    <t>Sermaye düzeltme farklar</t>
  </si>
  <si>
    <t>Yurt dışındaki işletmeye ilişkin yatırım riskinden korunma kazançları / (kayıpları)</t>
  </si>
  <si>
    <t>Kar veya zararda yeniden sınıflandırılacak birikmiş diğer kapsamlı gelirler veya giderler</t>
  </si>
</sst>
</file>

<file path=xl/styles.xml><?xml version="1.0" encoding="utf-8"?>
<styleSheet xmlns:x14="http://schemas.microsoft.com/office/spreadsheetml/2009/9/main" xmlns:x15="http://schemas.microsoft.com/office/spreadsheetml/2010/11/main" xmlns:mc="http://schemas.openxmlformats.org/markup-compatibility/2006" xmlns:x14ac="http://schemas.microsoft.com/office/spreadsheetml/2009/9/ac" xmlns:x16r2="http://schemas.microsoft.com/office/spreadsheetml/2015/02/main" xmlns:xr="http://schemas.microsoft.com/office/spreadsheetml/2014/revision" xmlns="http://schemas.openxmlformats.org/spreadsheetml/2006/main" mc:Ignorable="x14ac x16r2 xr">
  <numFmts count="2">
    <numFmt numFmtId="164" formatCode="_-* #,##0.00\ _T_L_-;\-* #,##0.00\ _T_L_-;_-* &quot;-&quot;??\ _T_L_-;_-@_-"/>
    <numFmt numFmtId="165" formatCode="#,##0.0000"/>
  </numFmts>
  <fonts count="22" x14ac:knownFonts="1">
    <font>
      <sz val="11"/>
      <color theme="1"/>
      <name val="Calibri"/>
      <family val="2"/>
      <charset val="162"/>
      <scheme val="minor"/>
    </font>
    <font>
      <u/>
      <sz val="10"/>
      <color indexed="12"/>
      <name val="Times New Roman"/>
      <family val="2"/>
      <charset val="162"/>
    </font>
    <font>
      <sz val="11"/>
      <color theme="1"/>
      <name val="Calibri"/>
      <family val="2"/>
      <charset val="162"/>
      <scheme val="minor"/>
    </font>
    <font>
      <sz val="10"/>
      <color theme="1"/>
      <name val="Times New Roman"/>
      <family val="2"/>
      <charset val="162"/>
    </font>
    <font>
      <sz val="11"/>
      <color theme="1"/>
      <name val="Calibri"/>
      <family val="2"/>
      <scheme val="minor"/>
    </font>
    <font>
      <sz val="11"/>
      <color theme="1"/>
      <name val="Times New Roman"/>
      <family val="1"/>
    </font>
    <font>
      <b/>
      <sz val="11"/>
      <color theme="1"/>
      <name val="Times New Roman"/>
      <family val="1"/>
    </font>
    <font>
      <b/>
      <sz val="11"/>
      <color theme="1"/>
      <name val="Times New Roman"/>
      <family val="1"/>
      <charset val="162"/>
    </font>
    <font>
      <i/>
      <sz val="11"/>
      <color theme="1"/>
      <name val="Times New Roman"/>
      <family val="1"/>
      <charset val="162"/>
    </font>
    <font>
      <sz val="11"/>
      <color theme="1"/>
      <name val="Times New Roman"/>
      <family val="1"/>
      <charset val="162"/>
    </font>
    <font>
      <i/>
      <sz val="11"/>
      <color theme="1"/>
      <name val="Calibri"/>
      <family val="2"/>
      <charset val="162"/>
      <scheme val="minor"/>
    </font>
    <font>
      <b/>
      <i/>
      <sz val="11"/>
      <color theme="1"/>
      <name val="Times New Roman"/>
      <family val="1"/>
      <charset val="162"/>
    </font>
    <font>
      <b/>
      <sz val="11"/>
      <color rgb="FF000000"/>
      <name val="Times New Roman"/>
      <family val="1"/>
      <charset val="162"/>
    </font>
    <font>
      <b/>
      <sz val="11"/>
      <color rgb="FF000000"/>
      <name val="Times New Roman"/>
      <family val="1"/>
    </font>
    <font>
      <i/>
      <sz val="11"/>
      <color theme="1"/>
      <name val="Times New Roman"/>
      <family val="1"/>
    </font>
    <font>
      <b/>
      <i/>
      <sz val="11"/>
      <color theme="1"/>
      <name val="Times New Roman"/>
      <family val="1"/>
    </font>
    <font>
      <sz val="11"/>
      <color rgb="FF000000"/>
      <name val="Times New Roman"/>
      <family val="1"/>
    </font>
    <font>
      <sz val="9"/>
      <color theme="1"/>
      <name val="Times New Roman"/>
      <family val="1"/>
    </font>
    <font>
      <b/>
      <sz val="8"/>
      <color theme="1"/>
      <name val="Times New Roman"/>
      <family val="1"/>
    </font>
    <font>
      <i/>
      <sz val="11"/>
      <color rgb="FF000000"/>
      <name val="Times New Roman"/>
      <family val="1"/>
    </font>
    <font>
      <sz val="6"/>
      <color theme="1"/>
      <name val="Times New Roman"/>
      <family val="1"/>
    </font>
    <font>
      <i/>
      <sz val="6"/>
      <color theme="1"/>
      <name val="Times New Roman"/>
      <family val="1"/>
    </font>
  </fonts>
  <fills count="3">
    <fill>
      <patternFill patternType="none"/>
    </fill>
    <fill>
      <patternFill patternType="gray125"/>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double">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right/>
      <top/>
      <bottom style="medium">
        <color rgb="FFFFFFFF"/>
      </bottom>
      <diagonal/>
    </border>
    <border>
      <left/>
      <right/>
      <top/>
      <bottom style="double">
        <color indexed="64"/>
      </bottom>
      <diagonal/>
    </border>
    <border>
      <left style="medium">
        <color indexed="64"/>
      </left>
      <right style="medium">
        <color indexed="64"/>
      </right>
      <top/>
      <bottom style="medium">
        <color indexed="64"/>
      </bottom>
      <diagonal/>
    </border>
  </borders>
  <cellStyleXfs count="9">
    <xf numFmtId="0" fontId="0" fillId="0" borderId="0"/>
    <xf numFmtId="164" fontId="2" fillId="0" borderId="0" applyFont="0" applyFill="0" applyBorder="0" applyAlignment="0" applyProtection="0"/>
    <xf numFmtId="0" fontId="1" fillId="0" borderId="0" applyNumberFormat="0" applyFill="0" applyBorder="0" applyAlignment="0" applyProtection="0">
      <alignment vertical="top"/>
      <protection locked="0"/>
    </xf>
    <xf numFmtId="0" fontId="3" fillId="0" borderId="0"/>
    <xf numFmtId="0" fontId="4" fillId="0" borderId="0"/>
    <xf numFmtId="0" fontId="4" fillId="0" borderId="0"/>
    <xf numFmtId="0" fontId="2" fillId="0" borderId="0"/>
    <xf numFmtId="0" fontId="4" fillId="0" borderId="0"/>
    <xf numFmtId="0" fontId="2" fillId="0" borderId="0"/>
  </cellStyleXfs>
  <cellXfs count="160">
    <xf numFmtId="0" fontId="0" fillId="0" borderId="0" xfId="0"/>
    <xf numFmtId="0" fontId="5" fillId="0" borderId="0" xfId="5" applyFont="1"/>
    <xf numFmtId="0" fontId="5" fillId="2" borderId="1" xfId="5" applyFont="1" applyFill="1" applyBorder="1"/>
    <xf numFmtId="0" fontId="5" fillId="2" borderId="2" xfId="5" applyFont="1" applyFill="1" applyBorder="1"/>
    <xf numFmtId="0" fontId="5" fillId="2" borderId="3" xfId="5" applyFont="1" applyFill="1" applyBorder="1"/>
    <xf numFmtId="0" fontId="6" fillId="2" borderId="4" xfId="5" applyFont="1" applyFill="1" applyBorder="1"/>
    <xf numFmtId="0" fontId="5" fillId="2" borderId="0" xfId="5" applyFont="1" applyFill="1" applyBorder="1"/>
    <xf numFmtId="0" fontId="5" fillId="2" borderId="5" xfId="5" applyFont="1" applyFill="1" applyBorder="1"/>
    <xf numFmtId="0" fontId="5" fillId="2" borderId="4" xfId="5" applyFont="1" applyFill="1" applyBorder="1"/>
    <xf numFmtId="0" fontId="6" fillId="2" borderId="4" xfId="5" applyFont="1" applyFill="1" applyBorder="1" applyAlignment="1">
      <alignment horizontal="left" indent="1"/>
    </xf>
    <xf numFmtId="0" fontId="5" fillId="0" borderId="0" xfId="5" applyFont="1" applyAlignment="1">
      <alignment wrapText="1"/>
    </xf>
    <xf numFmtId="0" fontId="5" fillId="2" borderId="4" xfId="5" applyFont="1" applyFill="1" applyBorder="1" applyAlignment="1">
      <alignment wrapText="1"/>
    </xf>
    <xf numFmtId="0" fontId="5" fillId="2" borderId="0" xfId="5" applyFont="1" applyFill="1" applyBorder="1" applyAlignment="1">
      <alignment wrapText="1"/>
    </xf>
    <xf numFmtId="0" fontId="5" fillId="2" borderId="6" xfId="5" applyFont="1" applyFill="1" applyBorder="1"/>
    <xf numFmtId="0" fontId="5" fillId="2" borderId="7" xfId="5" applyFont="1" applyFill="1" applyBorder="1"/>
    <xf numFmtId="0" fontId="5" fillId="2" borderId="8" xfId="5" applyFont="1" applyFill="1" applyBorder="1"/>
    <xf numFmtId="0" fontId="5" fillId="0" borderId="0" xfId="0" applyFont="1"/>
    <xf numFmtId="0" fontId="5" fillId="0" borderId="0" xfId="0" applyFont="1" applyFill="1"/>
    <xf numFmtId="0" fontId="0" fillId="0" borderId="0" xfId="0" applyFont="1"/>
    <xf numFmtId="0" fontId="10" fillId="0" borderId="0" xfId="0" applyFont="1" applyAlignment="1">
      <alignment horizontal="center"/>
    </xf>
    <xf numFmtId="0" fontId="10" fillId="0" borderId="0" xfId="0" applyFont="1"/>
    <xf numFmtId="3" fontId="0" fillId="0" borderId="0" xfId="0" applyNumberFormat="1" applyFont="1"/>
    <xf numFmtId="0" fontId="6" fillId="0" borderId="0" xfId="0" applyFont="1" applyFill="1"/>
    <xf numFmtId="0" fontId="6" fillId="0" borderId="0" xfId="0" applyFont="1"/>
    <xf numFmtId="0" fontId="5" fillId="0" borderId="0" xfId="0" applyFont="1" applyAlignment="1">
      <alignment vertical="center"/>
    </xf>
    <xf numFmtId="3" fontId="5" fillId="0" borderId="0" xfId="0" applyNumberFormat="1" applyFont="1" applyAlignment="1">
      <alignment horizontal="right" vertical="center" wrapText="1"/>
    </xf>
    <xf numFmtId="0" fontId="7" fillId="0" borderId="9" xfId="0" applyFont="1" applyBorder="1" applyAlignment="1">
      <alignment vertical="center" wrapText="1"/>
    </xf>
    <xf numFmtId="0" fontId="9" fillId="0" borderId="9" xfId="0" applyFont="1" applyBorder="1" applyAlignment="1">
      <alignment horizontal="right" vertical="center" wrapText="1"/>
    </xf>
    <xf numFmtId="0" fontId="7" fillId="0" borderId="0" xfId="0" applyFont="1" applyBorder="1" applyAlignment="1">
      <alignment vertical="center" wrapText="1"/>
    </xf>
    <xf numFmtId="0" fontId="8" fillId="0" borderId="0" xfId="0" applyFont="1" applyBorder="1" applyAlignment="1">
      <alignment horizontal="center" vertical="center" wrapText="1"/>
    </xf>
    <xf numFmtId="3" fontId="7" fillId="0" borderId="0" xfId="0" applyNumberFormat="1" applyFont="1" applyBorder="1" applyAlignment="1">
      <alignment horizontal="right" vertical="center" wrapText="1"/>
    </xf>
    <xf numFmtId="0" fontId="9" fillId="0" borderId="0" xfId="0" applyFont="1" applyBorder="1" applyAlignment="1">
      <alignment vertical="center" wrapText="1"/>
    </xf>
    <xf numFmtId="3" fontId="9" fillId="0" borderId="0" xfId="0" applyNumberFormat="1" applyFont="1" applyBorder="1" applyAlignment="1">
      <alignment horizontal="right" vertical="center" wrapText="1"/>
    </xf>
    <xf numFmtId="0" fontId="0" fillId="0" borderId="0" xfId="0" applyFont="1" applyBorder="1"/>
    <xf numFmtId="0" fontId="11" fillId="0" borderId="0" xfId="0" applyFont="1" applyBorder="1" applyAlignment="1">
      <alignment horizontal="center" vertical="center" wrapText="1"/>
    </xf>
    <xf numFmtId="0" fontId="10" fillId="0" borderId="0" xfId="0" applyFont="1" applyBorder="1"/>
    <xf numFmtId="3" fontId="0" fillId="0" borderId="0" xfId="0" applyNumberFormat="1" applyFont="1" applyBorder="1"/>
    <xf numFmtId="0" fontId="5" fillId="0" borderId="0" xfId="0" applyFont="1" applyBorder="1"/>
    <xf numFmtId="0" fontId="8" fillId="0" borderId="0" xfId="0" applyFont="1" applyBorder="1" applyAlignment="1">
      <alignment horizontal="left" vertical="center" wrapText="1" indent="1"/>
    </xf>
    <xf numFmtId="0" fontId="0" fillId="0" borderId="0" xfId="0" applyFont="1" applyAlignment="1">
      <alignment horizontal="center"/>
    </xf>
    <xf numFmtId="0" fontId="9" fillId="0" borderId="0" xfId="0" applyFont="1" applyBorder="1" applyAlignment="1">
      <alignment horizontal="center" vertical="center" wrapText="1"/>
    </xf>
    <xf numFmtId="0" fontId="5" fillId="0" borderId="0" xfId="0" applyFont="1" applyFill="1" applyBorder="1"/>
    <xf numFmtId="3" fontId="0" fillId="0" borderId="0" xfId="0" applyNumberFormat="1" applyFont="1" applyAlignment="1">
      <alignment horizontal="center"/>
    </xf>
    <xf numFmtId="0" fontId="9" fillId="0" borderId="0" xfId="0" applyFont="1" applyBorder="1" applyAlignment="1">
      <alignment horizontal="right" vertical="center" wrapText="1"/>
    </xf>
    <xf numFmtId="0" fontId="9" fillId="0" borderId="0" xfId="0" applyFont="1" applyAlignment="1">
      <alignment vertical="center" wrapText="1"/>
    </xf>
    <xf numFmtId="0" fontId="7" fillId="0" borderId="9" xfId="0" applyFont="1" applyBorder="1" applyAlignment="1">
      <alignment horizontal="right" vertical="center" wrapText="1"/>
    </xf>
    <xf numFmtId="3" fontId="9" fillId="0" borderId="0" xfId="0" applyNumberFormat="1" applyFont="1" applyAlignment="1">
      <alignment horizontal="right" vertical="center" wrapText="1"/>
    </xf>
    <xf numFmtId="0" fontId="0" fillId="0" borderId="0" xfId="0" applyFont="1" applyBorder="1" applyAlignment="1">
      <alignment horizontal="center"/>
    </xf>
    <xf numFmtId="0" fontId="5" fillId="0" borderId="0" xfId="0" applyFont="1" applyFill="1" applyAlignment="1">
      <alignment vertical="center"/>
    </xf>
    <xf numFmtId="0" fontId="10" fillId="0" borderId="0" xfId="0" applyFont="1" applyFill="1" applyAlignment="1">
      <alignment horizontal="center"/>
    </xf>
    <xf numFmtId="0" fontId="0" fillId="0" borderId="0" xfId="0" applyFont="1" applyFill="1"/>
    <xf numFmtId="3" fontId="7" fillId="0" borderId="0" xfId="0" applyNumberFormat="1" applyFont="1" applyFill="1" applyBorder="1" applyAlignment="1">
      <alignment horizontal="right" vertical="center" wrapText="1"/>
    </xf>
    <xf numFmtId="3" fontId="9" fillId="0" borderId="0" xfId="0" applyNumberFormat="1" applyFont="1" applyFill="1" applyBorder="1" applyAlignment="1">
      <alignment horizontal="right" vertical="center" wrapText="1"/>
    </xf>
    <xf numFmtId="0" fontId="9" fillId="0" borderId="0" xfId="0" applyFont="1" applyFill="1" applyBorder="1" applyAlignment="1">
      <alignment horizontal="right" vertical="center" wrapText="1"/>
    </xf>
    <xf numFmtId="0" fontId="5" fillId="0" borderId="0" xfId="0" applyFont="1" applyFill="1" applyAlignment="1">
      <alignment horizontal="center" vertical="center"/>
    </xf>
    <xf numFmtId="0" fontId="0" fillId="0" borderId="0" xfId="0" applyFont="1" applyFill="1" applyAlignment="1">
      <alignment horizontal="center"/>
    </xf>
    <xf numFmtId="0" fontId="0" fillId="0" borderId="0" xfId="0" applyFont="1" applyFill="1" applyBorder="1" applyAlignment="1">
      <alignment horizontal="center"/>
    </xf>
    <xf numFmtId="0" fontId="7" fillId="0" borderId="0" xfId="0" applyFont="1" applyBorder="1" applyAlignment="1">
      <alignment horizontal="right" vertical="center" wrapText="1"/>
    </xf>
    <xf numFmtId="3" fontId="7" fillId="0" borderId="0" xfId="0" applyNumberFormat="1" applyFont="1" applyFill="1" applyBorder="1" applyAlignment="1">
      <alignment horizontal="center" vertical="center" wrapText="1"/>
    </xf>
    <xf numFmtId="0" fontId="9" fillId="0" borderId="0" xfId="0" applyFont="1" applyAlignment="1">
      <alignment vertical="center"/>
    </xf>
    <xf numFmtId="49" fontId="7" fillId="0" borderId="0" xfId="0" applyNumberFormat="1" applyFont="1" applyBorder="1" applyAlignment="1">
      <alignment horizontal="right" vertical="center" wrapText="1"/>
    </xf>
    <xf numFmtId="11" fontId="6" fillId="0" borderId="0" xfId="0" applyNumberFormat="1" applyFont="1"/>
    <xf numFmtId="3" fontId="12" fillId="0" borderId="0" xfId="0" applyNumberFormat="1" applyFont="1" applyBorder="1" applyAlignment="1">
      <alignment horizontal="right" vertical="center" wrapText="1"/>
    </xf>
    <xf numFmtId="3" fontId="5" fillId="0" borderId="0" xfId="0" applyNumberFormat="1" applyFont="1" applyFill="1"/>
    <xf numFmtId="3" fontId="5" fillId="0" borderId="0" xfId="0" applyNumberFormat="1" applyFont="1"/>
    <xf numFmtId="0" fontId="8" fillId="0" borderId="0" xfId="0" applyFont="1" applyBorder="1" applyAlignment="1">
      <alignment horizontal="center" vertical="center" wrapText="1"/>
    </xf>
    <xf numFmtId="0" fontId="6" fillId="0" borderId="12" xfId="0" applyFont="1" applyBorder="1" applyAlignment="1">
      <alignment vertical="center" wrapText="1"/>
    </xf>
    <xf numFmtId="0" fontId="5" fillId="0" borderId="12" xfId="0" applyFont="1" applyBorder="1" applyAlignment="1">
      <alignment horizontal="center" vertical="center" wrapText="1"/>
    </xf>
    <xf numFmtId="0" fontId="8" fillId="0" borderId="0" xfId="0" applyFont="1" applyAlignment="1">
      <alignment horizontal="center" vertical="center" wrapText="1"/>
    </xf>
    <xf numFmtId="0" fontId="6" fillId="0" borderId="9" xfId="0" applyFont="1" applyBorder="1" applyAlignment="1">
      <alignment horizontal="right" vertical="center" wrapText="1"/>
    </xf>
    <xf numFmtId="0" fontId="5" fillId="0" borderId="0" xfId="0" applyFont="1" applyAlignment="1">
      <alignment vertical="center" wrapText="1"/>
    </xf>
    <xf numFmtId="0" fontId="14" fillId="0" borderId="0" xfId="0" applyFont="1" applyAlignment="1">
      <alignment horizontal="center" vertical="center" wrapText="1"/>
    </xf>
    <xf numFmtId="0" fontId="5" fillId="0" borderId="0" xfId="0" applyFont="1" applyAlignment="1">
      <alignment horizontal="right" vertical="center" wrapText="1"/>
    </xf>
    <xf numFmtId="0" fontId="14" fillId="0" borderId="0" xfId="0" applyFont="1" applyAlignment="1">
      <alignment horizontal="right" vertical="center" wrapText="1"/>
    </xf>
    <xf numFmtId="0" fontId="14" fillId="0" borderId="0" xfId="0" applyFont="1" applyAlignment="1">
      <alignment vertical="center" wrapText="1"/>
    </xf>
    <xf numFmtId="0" fontId="5" fillId="0" borderId="0" xfId="0" applyFont="1" applyBorder="1" applyAlignment="1">
      <alignment vertical="center" wrapText="1"/>
    </xf>
    <xf numFmtId="0" fontId="5" fillId="0" borderId="0" xfId="0" applyFont="1" applyBorder="1" applyAlignment="1">
      <alignment horizontal="right" vertical="center" wrapText="1"/>
    </xf>
    <xf numFmtId="0" fontId="14" fillId="0" borderId="0" xfId="0" applyFont="1" applyBorder="1" applyAlignment="1">
      <alignment horizontal="left" vertical="center" wrapText="1" indent="1"/>
    </xf>
    <xf numFmtId="0" fontId="5" fillId="0" borderId="0" xfId="0" applyFont="1" applyAlignment="1">
      <alignment horizontal="center" vertical="center" wrapText="1"/>
    </xf>
    <xf numFmtId="0" fontId="14" fillId="0" borderId="9" xfId="0" applyFont="1" applyBorder="1" applyAlignment="1">
      <alignment horizontal="center" vertical="center" wrapText="1"/>
    </xf>
    <xf numFmtId="0" fontId="6" fillId="0" borderId="0" xfId="0" applyFont="1" applyAlignment="1">
      <alignment vertical="center" wrapText="1"/>
    </xf>
    <xf numFmtId="0" fontId="6" fillId="0" borderId="0" xfId="0" applyFont="1" applyBorder="1" applyAlignment="1">
      <alignment vertical="center" wrapText="1"/>
    </xf>
    <xf numFmtId="0" fontId="5" fillId="0" borderId="15" xfId="0" applyFont="1" applyBorder="1" applyAlignment="1">
      <alignment vertical="center" wrapText="1"/>
    </xf>
    <xf numFmtId="0" fontId="14" fillId="0" borderId="15" xfId="0" applyFont="1" applyBorder="1" applyAlignment="1">
      <alignment horizontal="center" vertical="center" wrapText="1"/>
    </xf>
    <xf numFmtId="0" fontId="5" fillId="0" borderId="15" xfId="0" applyFont="1" applyBorder="1" applyAlignment="1">
      <alignment horizontal="right" vertical="center" wrapText="1"/>
    </xf>
    <xf numFmtId="0" fontId="16" fillId="0" borderId="0" xfId="0" applyFont="1" applyBorder="1" applyAlignment="1">
      <alignment horizontal="right" vertical="center" wrapText="1"/>
    </xf>
    <xf numFmtId="0" fontId="14" fillId="0" borderId="0" xfId="0" applyFont="1" applyBorder="1" applyAlignment="1">
      <alignment horizontal="center" vertical="center" wrapText="1"/>
    </xf>
    <xf numFmtId="0" fontId="14" fillId="0" borderId="0" xfId="0" applyFont="1" applyBorder="1" applyAlignment="1">
      <alignment horizontal="right" vertical="center" wrapText="1"/>
    </xf>
    <xf numFmtId="0" fontId="6" fillId="0" borderId="9" xfId="0" applyFont="1" applyBorder="1" applyAlignment="1">
      <alignment vertical="center" wrapText="1"/>
    </xf>
    <xf numFmtId="0" fontId="5" fillId="0" borderId="9" xfId="0" applyFont="1" applyBorder="1" applyAlignment="1">
      <alignment horizontal="right" vertical="center" wrapText="1"/>
    </xf>
    <xf numFmtId="0" fontId="6" fillId="0" borderId="7" xfId="0" applyFont="1" applyBorder="1" applyAlignment="1">
      <alignment vertical="center" wrapText="1"/>
    </xf>
    <xf numFmtId="0" fontId="5" fillId="0" borderId="7" xfId="0" applyFont="1" applyBorder="1" applyAlignment="1">
      <alignment horizontal="right" vertical="center" wrapText="1"/>
    </xf>
    <xf numFmtId="0" fontId="6" fillId="0" borderId="7" xfId="0" applyFont="1" applyBorder="1" applyAlignment="1">
      <alignment horizontal="right" vertical="center" wrapText="1"/>
    </xf>
    <xf numFmtId="0" fontId="15" fillId="0" borderId="7" xfId="0" applyFont="1" applyBorder="1" applyAlignment="1">
      <alignment horizontal="center" vertical="center" wrapText="1"/>
    </xf>
    <xf numFmtId="0" fontId="14" fillId="0" borderId="7" xfId="0" applyFont="1" applyBorder="1" applyAlignment="1">
      <alignment horizontal="center" vertical="center" wrapText="1"/>
    </xf>
    <xf numFmtId="0" fontId="14" fillId="0" borderId="0" xfId="0" applyFont="1" applyAlignment="1">
      <alignment horizontal="left" vertical="center" wrapText="1" indent="1"/>
    </xf>
    <xf numFmtId="3" fontId="14" fillId="0" borderId="0" xfId="0" applyNumberFormat="1" applyFont="1" applyAlignment="1">
      <alignment horizontal="right" vertical="center" wrapText="1"/>
    </xf>
    <xf numFmtId="0" fontId="14" fillId="0" borderId="7" xfId="0" applyFont="1" applyBorder="1" applyAlignment="1">
      <alignment horizontal="left" vertical="center" wrapText="1" indent="1"/>
    </xf>
    <xf numFmtId="3" fontId="14" fillId="0" borderId="7" xfId="0" applyNumberFormat="1" applyFont="1" applyBorder="1" applyAlignment="1">
      <alignment horizontal="right" vertical="center" wrapText="1"/>
    </xf>
    <xf numFmtId="3" fontId="6" fillId="0" borderId="9" xfId="0" applyNumberFormat="1" applyFont="1" applyBorder="1" applyAlignment="1">
      <alignment horizontal="right" vertical="center" wrapText="1"/>
    </xf>
    <xf numFmtId="0" fontId="6" fillId="0" borderId="12" xfId="0" applyFont="1" applyBorder="1" applyAlignment="1">
      <alignment horizontal="center" vertical="center" wrapText="1"/>
    </xf>
    <xf numFmtId="3" fontId="6" fillId="0" borderId="12" xfId="0" applyNumberFormat="1" applyFont="1" applyBorder="1" applyAlignment="1">
      <alignment horizontal="right" vertical="center" wrapText="1"/>
    </xf>
    <xf numFmtId="49" fontId="6" fillId="0" borderId="7" xfId="0" applyNumberFormat="1" applyFont="1" applyBorder="1" applyAlignment="1">
      <alignment horizontal="right" vertical="center" wrapText="1"/>
    </xf>
    <xf numFmtId="3" fontId="6" fillId="0" borderId="0" xfId="0" applyNumberFormat="1" applyFont="1" applyBorder="1" applyAlignment="1">
      <alignment horizontal="right" vertical="center" wrapText="1"/>
    </xf>
    <xf numFmtId="3" fontId="14" fillId="0" borderId="0" xfId="0" applyNumberFormat="1" applyFont="1" applyBorder="1" applyAlignment="1">
      <alignment horizontal="right" vertical="center" wrapText="1"/>
    </xf>
    <xf numFmtId="0" fontId="5" fillId="0" borderId="7" xfId="0" applyFont="1" applyBorder="1" applyAlignment="1">
      <alignment vertical="center" wrapText="1"/>
    </xf>
    <xf numFmtId="3" fontId="6" fillId="0" borderId="0" xfId="0" applyNumberFormat="1" applyFont="1" applyAlignment="1">
      <alignment horizontal="right" vertical="center" wrapText="1"/>
    </xf>
    <xf numFmtId="3" fontId="5" fillId="0" borderId="0" xfId="0" applyNumberFormat="1" applyFont="1" applyBorder="1" applyAlignment="1">
      <alignment horizontal="right" vertical="center" wrapText="1"/>
    </xf>
    <xf numFmtId="165" fontId="5" fillId="0" borderId="0" xfId="0" applyNumberFormat="1" applyFont="1" applyBorder="1" applyAlignment="1">
      <alignment horizontal="right" vertical="center" wrapText="1"/>
    </xf>
    <xf numFmtId="0" fontId="6" fillId="0" borderId="2" xfId="0" applyFont="1" applyBorder="1" applyAlignment="1">
      <alignment vertical="center" wrapText="1"/>
    </xf>
    <xf numFmtId="0" fontId="15" fillId="0" borderId="9" xfId="0" applyFont="1" applyBorder="1" applyAlignment="1">
      <alignment vertical="center" wrapText="1"/>
    </xf>
    <xf numFmtId="49" fontId="14" fillId="0" borderId="0" xfId="0" applyNumberFormat="1" applyFont="1" applyAlignment="1">
      <alignment horizontal="center" vertical="center" wrapText="1"/>
    </xf>
    <xf numFmtId="0" fontId="5" fillId="0" borderId="7" xfId="0" applyFont="1" applyBorder="1" applyAlignment="1">
      <alignment horizontal="center" vertical="center" wrapText="1"/>
    </xf>
    <xf numFmtId="0" fontId="6" fillId="0" borderId="16" xfId="0" applyFont="1" applyBorder="1" applyAlignment="1">
      <alignment vertical="center" wrapText="1"/>
    </xf>
    <xf numFmtId="0" fontId="5" fillId="0" borderId="16" xfId="0" applyFont="1" applyBorder="1" applyAlignment="1">
      <alignment horizontal="center" vertical="center" wrapText="1"/>
    </xf>
    <xf numFmtId="0" fontId="6" fillId="0" borderId="3" xfId="0" applyFont="1" applyBorder="1" applyAlignment="1">
      <alignment horizontal="center" vertical="center" wrapText="1"/>
    </xf>
    <xf numFmtId="0" fontId="6" fillId="0" borderId="14" xfId="0" applyFont="1" applyBorder="1" applyAlignment="1">
      <alignment horizontal="center" vertical="center" wrapText="1"/>
    </xf>
    <xf numFmtId="0" fontId="6" fillId="0" borderId="8" xfId="0" applyFont="1" applyBorder="1" applyAlignment="1">
      <alignment horizontal="center" vertical="center" wrapText="1"/>
    </xf>
    <xf numFmtId="0" fontId="6" fillId="0" borderId="17" xfId="0" applyFont="1" applyBorder="1" applyAlignment="1">
      <alignment horizontal="center" vertical="center" wrapText="1"/>
    </xf>
    <xf numFmtId="0" fontId="6" fillId="0" borderId="6" xfId="0" applyFont="1" applyBorder="1" applyAlignment="1">
      <alignment horizontal="center" vertical="center" wrapText="1"/>
    </xf>
    <xf numFmtId="0" fontId="6" fillId="0" borderId="1" xfId="0" applyFont="1" applyBorder="1" applyAlignment="1">
      <alignment horizontal="center" vertical="center" wrapText="1"/>
    </xf>
    <xf numFmtId="0" fontId="6" fillId="0" borderId="10" xfId="0" applyFont="1" applyBorder="1" applyAlignment="1">
      <alignment horizontal="center" vertical="center" wrapText="1"/>
    </xf>
    <xf numFmtId="0" fontId="6" fillId="0" borderId="13" xfId="0" applyFont="1" applyBorder="1" applyAlignment="1">
      <alignment horizontal="center" vertical="center" wrapText="1"/>
    </xf>
    <xf numFmtId="0" fontId="6" fillId="0" borderId="11" xfId="0" applyFont="1" applyBorder="1" applyAlignment="1">
      <alignment horizontal="center" vertical="center" wrapText="1"/>
    </xf>
    <xf numFmtId="0" fontId="6" fillId="0" borderId="0" xfId="0" applyFont="1" applyBorder="1" applyAlignment="1">
      <alignment horizontal="left" vertical="center" wrapText="1"/>
    </xf>
    <xf numFmtId="3" fontId="6" fillId="0" borderId="0" xfId="0" applyNumberFormat="1" applyFont="1" applyBorder="1" applyAlignment="1">
      <alignment horizontal="center" vertical="center" wrapText="1"/>
    </xf>
    <xf numFmtId="3" fontId="5" fillId="0" borderId="15" xfId="0" applyNumberFormat="1" applyFont="1" applyBorder="1" applyAlignment="1">
      <alignment horizontal="right" vertical="center" wrapText="1"/>
    </xf>
    <xf numFmtId="0" fontId="0" fillId="0" borderId="0" xfId="0" applyFont="1" applyAlignment="1">
      <alignment horizontal="right"/>
    </xf>
    <xf numFmtId="3" fontId="0" fillId="0" borderId="0" xfId="0" applyNumberFormat="1" applyFont="1" applyBorder="1" applyAlignment="1">
      <alignment horizontal="right"/>
    </xf>
    <xf numFmtId="0" fontId="0" fillId="0" borderId="0" xfId="0" applyFont="1" applyBorder="1" applyAlignment="1">
      <alignment horizontal="right"/>
    </xf>
    <xf numFmtId="0" fontId="15" fillId="0" borderId="0" xfId="0" applyFont="1" applyBorder="1" applyAlignment="1">
      <alignment horizontal="center" vertical="center" wrapText="1"/>
    </xf>
    <xf numFmtId="3" fontId="13" fillId="0" borderId="0" xfId="0" applyNumberFormat="1" applyFont="1" applyBorder="1" applyAlignment="1">
      <alignment horizontal="right" vertical="center" wrapText="1"/>
    </xf>
    <xf numFmtId="0" fontId="14" fillId="0" borderId="0" xfId="0" applyFont="1" applyAlignment="1">
      <alignment horizontal="center" vertical="center" wrapText="1"/>
    </xf>
    <xf numFmtId="0" fontId="6" fillId="0" borderId="7" xfId="0" applyFont="1" applyBorder="1" applyAlignment="1">
      <alignment horizontal="right" vertical="center"/>
    </xf>
    <xf numFmtId="0" fontId="17" fillId="0" borderId="9" xfId="0" applyFont="1" applyBorder="1" applyAlignment="1">
      <alignment horizontal="right" vertical="center" wrapText="1"/>
    </xf>
    <xf numFmtId="0" fontId="14" fillId="0" borderId="0" xfId="0" applyFont="1" applyBorder="1" applyAlignment="1">
      <alignment vertical="center" wrapText="1"/>
    </xf>
    <xf numFmtId="0" fontId="6" fillId="0" borderId="0" xfId="0" applyFont="1" applyBorder="1" applyAlignment="1">
      <alignment horizontal="right" vertical="center" wrapText="1"/>
    </xf>
    <xf numFmtId="0" fontId="15" fillId="0" borderId="12" xfId="0" applyFont="1" applyBorder="1" applyAlignment="1">
      <alignment horizontal="center" vertical="center" wrapText="1"/>
    </xf>
    <xf numFmtId="3" fontId="19" fillId="0" borderId="0" xfId="0" applyNumberFormat="1" applyFont="1" applyAlignment="1">
      <alignment horizontal="right" vertical="center" wrapText="1"/>
    </xf>
    <xf numFmtId="0" fontId="5" fillId="0" borderId="0" xfId="0" applyFont="1" applyBorder="1" applyAlignment="1">
      <alignment horizontal="center" vertical="center" wrapText="1"/>
    </xf>
    <xf numFmtId="3" fontId="18" fillId="0" borderId="0" xfId="0" applyNumberFormat="1" applyFont="1" applyBorder="1" applyAlignment="1">
      <alignment horizontal="right" vertical="center" wrapText="1"/>
    </xf>
    <xf numFmtId="0" fontId="14" fillId="0" borderId="12" xfId="0" applyFont="1" applyBorder="1" applyAlignment="1">
      <alignment horizontal="center" vertical="center" wrapText="1"/>
    </xf>
    <xf numFmtId="0" fontId="14" fillId="0" borderId="0" xfId="0" applyFont="1" applyAlignment="1">
      <alignment horizontal="left" vertical="center" wrapText="1" indent="2"/>
    </xf>
    <xf numFmtId="0" fontId="14" fillId="0" borderId="0" xfId="0" applyFont="1" applyAlignment="1">
      <alignment horizontal="left" vertical="center" wrapText="1" indent="3"/>
    </xf>
    <xf numFmtId="3" fontId="13" fillId="0" borderId="16" xfId="0" applyNumberFormat="1" applyFont="1" applyBorder="1" applyAlignment="1">
      <alignment horizontal="right" vertical="center" wrapText="1"/>
    </xf>
    <xf numFmtId="0" fontId="14" fillId="0" borderId="0" xfId="0" applyFont="1" applyAlignment="1">
      <alignment horizontal="left" vertical="center" wrapText="1"/>
    </xf>
    <xf numFmtId="3" fontId="14" fillId="0" borderId="0" xfId="0" applyNumberFormat="1" applyFont="1" applyAlignment="1">
      <alignment vertical="center" wrapText="1"/>
    </xf>
    <xf numFmtId="3" fontId="13" fillId="0" borderId="12" xfId="0" applyNumberFormat="1" applyFont="1" applyBorder="1" applyAlignment="1">
      <alignment horizontal="right" vertical="center" wrapText="1"/>
    </xf>
    <xf numFmtId="3" fontId="16" fillId="0" borderId="0" xfId="0" applyNumberFormat="1" applyFont="1" applyBorder="1" applyAlignment="1">
      <alignment horizontal="right" vertical="center" wrapText="1"/>
    </xf>
    <xf numFmtId="0" fontId="20" fillId="0" borderId="0" xfId="0" applyFont="1" applyAlignment="1">
      <alignment horizontal="right" vertical="center" wrapText="1"/>
    </xf>
    <xf numFmtId="3" fontId="20" fillId="0" borderId="0" xfId="0" applyNumberFormat="1" applyFont="1" applyAlignment="1">
      <alignment horizontal="right" vertical="center" wrapText="1"/>
    </xf>
    <xf numFmtId="0" fontId="21" fillId="0" borderId="0" xfId="0" applyFont="1" applyAlignment="1">
      <alignment horizontal="right" vertical="center" wrapText="1"/>
    </xf>
    <xf numFmtId="3" fontId="13" fillId="0" borderId="9" xfId="0" applyNumberFormat="1" applyFont="1" applyBorder="1" applyAlignment="1">
      <alignment horizontal="right" vertical="center" wrapText="1"/>
    </xf>
    <xf numFmtId="0" fontId="20" fillId="0" borderId="7" xfId="0" applyFont="1" applyBorder="1" applyAlignment="1">
      <alignment vertical="center" wrapText="1"/>
    </xf>
    <xf numFmtId="0" fontId="14" fillId="0" borderId="0" xfId="0" applyFont="1" applyAlignment="1">
      <alignment horizontal="center" vertical="center" wrapText="1"/>
    </xf>
    <xf numFmtId="0" fontId="6" fillId="0" borderId="11" xfId="0" applyFont="1" applyBorder="1" applyAlignment="1">
      <alignment horizontal="center" vertical="center" wrapText="1"/>
    </xf>
    <xf numFmtId="0" fontId="6" fillId="0" borderId="10" xfId="0" applyFont="1" applyBorder="1" applyAlignment="1">
      <alignment horizontal="center" vertical="center" wrapText="1"/>
    </xf>
    <xf numFmtId="0" fontId="6" fillId="0" borderId="1" xfId="0" applyFont="1" applyBorder="1" applyAlignment="1">
      <alignment horizontal="center" vertical="center" wrapText="1"/>
    </xf>
    <xf numFmtId="0" fontId="6" fillId="0" borderId="2" xfId="0" applyFont="1" applyBorder="1" applyAlignment="1">
      <alignment horizontal="center" vertical="center" wrapText="1"/>
    </xf>
    <xf numFmtId="0" fontId="6" fillId="0" borderId="3" xfId="0" applyFont="1" applyBorder="1" applyAlignment="1">
      <alignment horizontal="center" vertical="center" wrapText="1"/>
    </xf>
  </cellXfs>
  <cellStyles count="9">
    <cellStyle name="Comma 2" xfId="1" xr:uid="{00000000-0005-0000-0000-000000000000}"/>
    <cellStyle name="Hyperlink 2" xfId="2" xr:uid="{00000000-0005-0000-0000-000001000000}"/>
    <cellStyle name="Normal" xfId="0" builtinId="0"/>
    <cellStyle name="Normal 11" xfId="3" xr:uid="{00000000-0005-0000-0000-000003000000}"/>
    <cellStyle name="Normal 12 2" xfId="4" xr:uid="{00000000-0005-0000-0000-000004000000}"/>
    <cellStyle name="Normal 2" xfId="5" xr:uid="{00000000-0005-0000-0000-000005000000}"/>
    <cellStyle name="Normal 2 2 2" xfId="6" xr:uid="{00000000-0005-0000-0000-000006000000}"/>
    <cellStyle name="Normal 3" xfId="7" xr:uid="{00000000-0005-0000-0000-000007000000}"/>
    <cellStyle name="Normal 4 2" xfId="8" xr:uid="{00000000-0005-0000-0000-000008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4.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66674</xdr:colOff>
      <xdr:row>29</xdr:row>
      <xdr:rowOff>14218</xdr:rowOff>
    </xdr:from>
    <xdr:to>
      <xdr:col>12</xdr:col>
      <xdr:colOff>611909</xdr:colOff>
      <xdr:row>34</xdr:row>
      <xdr:rowOff>66838</xdr:rowOff>
    </xdr:to>
    <xdr:sp macro="" textlink="">
      <xdr:nvSpPr>
        <xdr:cNvPr id="2" name="Rectangle 1">
          <a:extLst>
            <a:ext uri="{FF2B5EF4-FFF2-40B4-BE49-F238E27FC236}">
              <a16:creationId xmlns:a16="http://schemas.microsoft.com/office/drawing/2014/main" id="{186D5BB7-C8F0-42CF-8C9D-7762F8197B53}"/>
            </a:ext>
          </a:extLst>
        </xdr:cNvPr>
        <xdr:cNvSpPr/>
      </xdr:nvSpPr>
      <xdr:spPr>
        <a:xfrm>
          <a:off x="803274" y="5183118"/>
          <a:ext cx="7669935" cy="941620"/>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tr-TR" sz="2500" b="1">
            <a:solidFill>
              <a:srgbClr val="002855"/>
            </a:solidFill>
            <a:latin typeface="Calibri" pitchFamily="34" charset="0"/>
          </a:endParaRPr>
        </a:p>
        <a:p>
          <a:pPr marL="342900" indent="-342900" algn="ctr">
            <a:lnSpc>
              <a:spcPts val="1400"/>
            </a:lnSpc>
            <a:spcBef>
              <a:spcPts val="200"/>
            </a:spcBef>
            <a:spcAft>
              <a:spcPts val="200"/>
            </a:spcAft>
          </a:pPr>
          <a:endParaRPr lang="tr-TR" sz="2500" b="1">
            <a:solidFill>
              <a:srgbClr val="002855"/>
            </a:solidFill>
            <a:latin typeface="Calibri" pitchFamily="34" charset="0"/>
          </a:endParaRPr>
        </a:p>
        <a:p>
          <a:pPr marL="342900" indent="-342900" algn="ctr">
            <a:lnSpc>
              <a:spcPts val="1400"/>
            </a:lnSpc>
            <a:spcBef>
              <a:spcPts val="200"/>
            </a:spcBef>
            <a:spcAft>
              <a:spcPts val="200"/>
            </a:spcAft>
          </a:pPr>
          <a:r>
            <a:rPr lang="en-US" sz="2500" b="1">
              <a:solidFill>
                <a:srgbClr val="002855"/>
              </a:solidFill>
              <a:latin typeface="Calibri" pitchFamily="34" charset="0"/>
            </a:rPr>
            <a:t>Türk Telekom</a:t>
          </a:r>
          <a:r>
            <a:rPr lang="tr-TR" sz="2500" b="1">
              <a:solidFill>
                <a:srgbClr val="002855"/>
              </a:solidFill>
              <a:latin typeface="Calibri" pitchFamily="34" charset="0"/>
            </a:rPr>
            <a:t> Yatırımcı</a:t>
          </a:r>
          <a:r>
            <a:rPr lang="tr-TR" sz="2500" b="1" baseline="0">
              <a:solidFill>
                <a:srgbClr val="002855"/>
              </a:solidFill>
              <a:latin typeface="Calibri" pitchFamily="34" charset="0"/>
            </a:rPr>
            <a:t> İlişkileri</a:t>
          </a:r>
          <a:endParaRPr lang="en-US" sz="2500">
            <a:solidFill>
              <a:srgbClr val="002855"/>
            </a:solidFill>
            <a:latin typeface="Calibri" pitchFamily="34" charset="0"/>
          </a:endParaRPr>
        </a:p>
      </xdr:txBody>
    </xdr:sp>
    <xdr:clientData/>
  </xdr:twoCellAnchor>
  <xdr:twoCellAnchor>
    <xdr:from>
      <xdr:col>1</xdr:col>
      <xdr:colOff>482601</xdr:colOff>
      <xdr:row>18</xdr:row>
      <xdr:rowOff>57627</xdr:rowOff>
    </xdr:from>
    <xdr:to>
      <xdr:col>12</xdr:col>
      <xdr:colOff>365789</xdr:colOff>
      <xdr:row>27</xdr:row>
      <xdr:rowOff>108636</xdr:rowOff>
    </xdr:to>
    <xdr:sp macro="" textlink="">
      <xdr:nvSpPr>
        <xdr:cNvPr id="3" name="Rectangle 2">
          <a:extLst>
            <a:ext uri="{FF2B5EF4-FFF2-40B4-BE49-F238E27FC236}">
              <a16:creationId xmlns:a16="http://schemas.microsoft.com/office/drawing/2014/main" id="{B557F780-7FAB-49C6-8591-15B2C724FA8A}"/>
            </a:ext>
          </a:extLst>
        </xdr:cNvPr>
        <xdr:cNvSpPr/>
      </xdr:nvSpPr>
      <xdr:spPr>
        <a:xfrm>
          <a:off x="1219201" y="3270727"/>
          <a:ext cx="7007888" cy="1651209"/>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3400" b="1">
            <a:solidFill>
              <a:srgbClr val="002855"/>
            </a:solidFill>
            <a:latin typeface="Calibri" pitchFamily="34" charset="0"/>
          </a:endParaRPr>
        </a:p>
        <a:p>
          <a:pPr marL="342900" indent="-342900" algn="ctr">
            <a:lnSpc>
              <a:spcPts val="1400"/>
            </a:lnSpc>
            <a:spcBef>
              <a:spcPts val="200"/>
            </a:spcBef>
            <a:spcAft>
              <a:spcPts val="200"/>
            </a:spcAft>
          </a:pPr>
          <a:endParaRPr lang="en-US" sz="3400" b="1">
            <a:solidFill>
              <a:srgbClr val="002855"/>
            </a:solidFill>
            <a:latin typeface="Calibri" pitchFamily="34" charset="0"/>
          </a:endParaRPr>
        </a:p>
        <a:p>
          <a:pPr marL="342900" indent="-342900" algn="ctr">
            <a:lnSpc>
              <a:spcPts val="1400"/>
            </a:lnSpc>
            <a:spcBef>
              <a:spcPts val="200"/>
            </a:spcBef>
            <a:spcAft>
              <a:spcPts val="200"/>
            </a:spcAft>
          </a:pPr>
          <a:endParaRPr lang="tr-TR" sz="3400" b="1">
            <a:solidFill>
              <a:srgbClr val="002855"/>
            </a:solidFill>
            <a:latin typeface="Calibri" pitchFamily="34" charset="0"/>
          </a:endParaRPr>
        </a:p>
        <a:p>
          <a:pPr marL="342900" indent="-342900" algn="ctr">
            <a:lnSpc>
              <a:spcPts val="1400"/>
            </a:lnSpc>
            <a:spcBef>
              <a:spcPts val="200"/>
            </a:spcBef>
            <a:spcAft>
              <a:spcPts val="200"/>
            </a:spcAft>
          </a:pPr>
          <a:r>
            <a:rPr lang="tr-TR" sz="3400" b="1">
              <a:solidFill>
                <a:srgbClr val="002855"/>
              </a:solidFill>
              <a:latin typeface="Calibri" pitchFamily="34" charset="0"/>
            </a:rPr>
            <a:t>2026</a:t>
          </a:r>
          <a:r>
            <a:rPr lang="tr-TR" sz="3400" b="1" baseline="0">
              <a:solidFill>
                <a:srgbClr val="002855"/>
              </a:solidFill>
              <a:latin typeface="Calibri" pitchFamily="34" charset="0"/>
            </a:rPr>
            <a:t> 1Ç </a:t>
          </a:r>
          <a:r>
            <a:rPr lang="tr-TR" sz="3400" b="1">
              <a:solidFill>
                <a:srgbClr val="002855"/>
              </a:solidFill>
              <a:latin typeface="Calibri" pitchFamily="34" charset="0"/>
            </a:rPr>
            <a:t>F</a:t>
          </a:r>
          <a:r>
            <a:rPr lang="en-US" sz="3400" b="1">
              <a:solidFill>
                <a:srgbClr val="002855"/>
              </a:solidFill>
              <a:latin typeface="Calibri" pitchFamily="34" charset="0"/>
            </a:rPr>
            <a:t>inan</a:t>
          </a:r>
          <a:r>
            <a:rPr lang="tr-TR" sz="3400" b="1">
              <a:solidFill>
                <a:srgbClr val="002855"/>
              </a:solidFill>
              <a:latin typeface="Calibri" pitchFamily="34" charset="0"/>
            </a:rPr>
            <a:t>s</a:t>
          </a:r>
          <a:r>
            <a:rPr lang="en-US" sz="3400" b="1">
              <a:solidFill>
                <a:srgbClr val="002855"/>
              </a:solidFill>
              <a:latin typeface="Calibri" pitchFamily="34" charset="0"/>
            </a:rPr>
            <a:t>al</a:t>
          </a:r>
          <a:r>
            <a:rPr lang="tr-TR" sz="3400" b="1">
              <a:solidFill>
                <a:srgbClr val="002855"/>
              </a:solidFill>
              <a:latin typeface="Calibri" pitchFamily="34" charset="0"/>
            </a:rPr>
            <a:t> Tablolar</a:t>
          </a:r>
          <a:endParaRPr lang="en-US" sz="3400">
            <a:solidFill>
              <a:srgbClr val="002855"/>
            </a:solidFill>
            <a:latin typeface="Calibri" pitchFamily="34" charset="0"/>
          </a:endParaRPr>
        </a:p>
      </xdr:txBody>
    </xdr:sp>
    <xdr:clientData/>
  </xdr:twoCellAnchor>
  <xdr:twoCellAnchor>
    <xdr:from>
      <xdr:col>1</xdr:col>
      <xdr:colOff>258330</xdr:colOff>
      <xdr:row>33</xdr:row>
      <xdr:rowOff>42591</xdr:rowOff>
    </xdr:from>
    <xdr:to>
      <xdr:col>12</xdr:col>
      <xdr:colOff>217437</xdr:colOff>
      <xdr:row>47</xdr:row>
      <xdr:rowOff>117286</xdr:rowOff>
    </xdr:to>
    <xdr:sp macro="" textlink="">
      <xdr:nvSpPr>
        <xdr:cNvPr id="4" name="6 Dikdörtgen">
          <a:extLst>
            <a:ext uri="{FF2B5EF4-FFF2-40B4-BE49-F238E27FC236}">
              <a16:creationId xmlns:a16="http://schemas.microsoft.com/office/drawing/2014/main" id="{34B834FA-257A-40EC-B8EC-72F9DF91F23F}"/>
            </a:ext>
          </a:extLst>
        </xdr:cNvPr>
        <xdr:cNvSpPr/>
      </xdr:nvSpPr>
      <xdr:spPr>
        <a:xfrm>
          <a:off x="994930" y="5922691"/>
          <a:ext cx="7083807" cy="2563895"/>
        </a:xfrm>
        <a:prstGeom prst="rect">
          <a:avLst/>
        </a:prstGeom>
        <a:solidFill>
          <a:sysClr val="window" lastClr="FFFFFF"/>
        </a:solidFill>
      </xdr:spPr>
      <xdr:txBody>
        <a:bodyPr wrap="square">
          <a:no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2600"/>
            </a:lnSpc>
            <a:spcBef>
              <a:spcPts val="200"/>
            </a:spcBef>
            <a:spcAft>
              <a:spcPts val="200"/>
            </a:spcAft>
          </a:pPr>
          <a:r>
            <a:rPr lang="en-US" sz="2500" b="1" u="sng">
              <a:solidFill>
                <a:srgbClr val="002855"/>
              </a:solidFill>
              <a:latin typeface="Calibri" pitchFamily="34" charset="0"/>
            </a:rPr>
            <a:t>i</a:t>
          </a:r>
          <a:r>
            <a:rPr lang="tr-TR" sz="2500" b="1" u="sng">
              <a:solidFill>
                <a:srgbClr val="002855"/>
              </a:solidFill>
              <a:latin typeface="Calibri" pitchFamily="34" charset="0"/>
            </a:rPr>
            <a:t>nvesto</a:t>
          </a:r>
          <a:r>
            <a:rPr lang="en-US" sz="2500" b="1" u="sng">
              <a:solidFill>
                <a:srgbClr val="002855"/>
              </a:solidFill>
              <a:latin typeface="Calibri" pitchFamily="34" charset="0"/>
            </a:rPr>
            <a:t>r</a:t>
          </a:r>
          <a:r>
            <a:rPr lang="tr-TR" sz="2500" b="1" u="sng">
              <a:solidFill>
                <a:srgbClr val="002855"/>
              </a:solidFill>
              <a:latin typeface="Calibri" pitchFamily="34" charset="0"/>
            </a:rPr>
            <a:t>relations</a:t>
          </a:r>
          <a:r>
            <a:rPr lang="en-US" sz="2500" b="1" u="sng">
              <a:solidFill>
                <a:srgbClr val="002855"/>
              </a:solidFill>
              <a:latin typeface="Calibri" pitchFamily="34" charset="0"/>
            </a:rPr>
            <a:t>@turktelekom.com.tr </a:t>
          </a:r>
        </a:p>
        <a:p>
          <a:pPr marL="342900" marR="0" indent="-342900" algn="ctr" defTabSz="914400" rtl="0" eaLnBrk="1" fontAlgn="base" latinLnBrk="0" hangingPunct="1">
            <a:lnSpc>
              <a:spcPts val="4500"/>
            </a:lnSpc>
            <a:spcBef>
              <a:spcPts val="200"/>
            </a:spcBef>
            <a:spcAft>
              <a:spcPts val="200"/>
            </a:spcAft>
            <a:buClrTx/>
            <a:buSzTx/>
            <a:buFontTx/>
            <a:buNone/>
            <a:tabLst/>
            <a:defRPr/>
          </a:pPr>
          <a:r>
            <a:rPr lang="en-US" sz="2500" b="1" u="sng" kern="1200">
              <a:solidFill>
                <a:srgbClr val="002855"/>
              </a:solidFill>
              <a:latin typeface="Calibri" pitchFamily="34" charset="0"/>
              <a:ea typeface="+mn-ea"/>
              <a:cs typeface="+mn-cs"/>
            </a:rPr>
            <a:t>www.t</a:t>
          </a:r>
          <a:r>
            <a:rPr lang="tr-TR" sz="2500" b="1" u="sng" kern="1200">
              <a:solidFill>
                <a:srgbClr val="002855"/>
              </a:solidFill>
              <a:latin typeface="Calibri" pitchFamily="34" charset="0"/>
              <a:ea typeface="+mn-ea"/>
              <a:cs typeface="+mn-cs"/>
            </a:rPr>
            <a:t>tyatirimciiliskileri</a:t>
          </a:r>
          <a:r>
            <a:rPr lang="en-US" sz="2500" b="1" u="sng" kern="1200">
              <a:solidFill>
                <a:srgbClr val="002855"/>
              </a:solidFill>
              <a:latin typeface="Calibri" pitchFamily="34" charset="0"/>
              <a:ea typeface="+mn-ea"/>
              <a:cs typeface="+mn-cs"/>
            </a:rPr>
            <a:t>.com.tr </a:t>
          </a:r>
          <a:endParaRPr lang="tr-TR" sz="2500" b="1" u="sng" kern="1200">
            <a:solidFill>
              <a:srgbClr val="002855"/>
            </a:solidFill>
            <a:latin typeface="Calibri" pitchFamily="34" charset="0"/>
            <a:ea typeface="+mn-ea"/>
            <a:cs typeface="+mn-cs"/>
          </a:endParaRPr>
        </a:p>
        <a:p>
          <a:pPr marL="342900" indent="-342900" algn="ctr">
            <a:lnSpc>
              <a:spcPts val="4400"/>
            </a:lnSpc>
            <a:spcBef>
              <a:spcPts val="200"/>
            </a:spcBef>
            <a:spcAft>
              <a:spcPts val="200"/>
            </a:spcAft>
          </a:pPr>
          <a:r>
            <a:rPr lang="en-US" sz="2500" b="1">
              <a:solidFill>
                <a:srgbClr val="002855"/>
              </a:solidFill>
              <a:latin typeface="Calibri" pitchFamily="34" charset="0"/>
            </a:rPr>
            <a:t>+90 (212) 30</a:t>
          </a:r>
          <a:r>
            <a:rPr lang="tr-TR" sz="2500" b="1">
              <a:solidFill>
                <a:srgbClr val="002855"/>
              </a:solidFill>
              <a:latin typeface="Calibri" pitchFamily="34" charset="0"/>
            </a:rPr>
            <a:t>9</a:t>
          </a:r>
          <a:r>
            <a:rPr lang="en-US" sz="2500" b="1">
              <a:solidFill>
                <a:srgbClr val="002855"/>
              </a:solidFill>
              <a:latin typeface="Calibri" pitchFamily="34" charset="0"/>
            </a:rPr>
            <a:t> </a:t>
          </a:r>
          <a:r>
            <a:rPr lang="tr-TR" sz="2500" b="1">
              <a:solidFill>
                <a:srgbClr val="002855"/>
              </a:solidFill>
              <a:latin typeface="Calibri" pitchFamily="34" charset="0"/>
            </a:rPr>
            <a:t>96</a:t>
          </a:r>
          <a:r>
            <a:rPr lang="tr-TR" sz="2500" b="1" baseline="0">
              <a:solidFill>
                <a:srgbClr val="002855"/>
              </a:solidFill>
              <a:latin typeface="Calibri" pitchFamily="34" charset="0"/>
            </a:rPr>
            <a:t> 30</a:t>
          </a:r>
        </a:p>
        <a:p>
          <a:pPr marL="342900" indent="-342900" algn="ctr">
            <a:lnSpc>
              <a:spcPts val="1600"/>
            </a:lnSpc>
            <a:spcBef>
              <a:spcPts val="200"/>
            </a:spcBef>
            <a:spcAft>
              <a:spcPts val="200"/>
            </a:spcAft>
          </a:pPr>
          <a:endParaRPr lang="en-US" sz="2500">
            <a:solidFill>
              <a:srgbClr val="002855"/>
            </a:solidFill>
          </a:endParaRPr>
        </a:p>
      </xdr:txBody>
    </xdr:sp>
    <xdr:clientData/>
  </xdr:twoCellAnchor>
  <xdr:twoCellAnchor>
    <xdr:from>
      <xdr:col>1</xdr:col>
      <xdr:colOff>550862</xdr:colOff>
      <xdr:row>42</xdr:row>
      <xdr:rowOff>157163</xdr:rowOff>
    </xdr:from>
    <xdr:to>
      <xdr:col>12</xdr:col>
      <xdr:colOff>125064</xdr:colOff>
      <xdr:row>47</xdr:row>
      <xdr:rowOff>104962</xdr:rowOff>
    </xdr:to>
    <xdr:sp macro="" textlink="">
      <xdr:nvSpPr>
        <xdr:cNvPr id="5" name="TextBox 4">
          <a:extLst>
            <a:ext uri="{FF2B5EF4-FFF2-40B4-BE49-F238E27FC236}">
              <a16:creationId xmlns:a16="http://schemas.microsoft.com/office/drawing/2014/main" id="{22A67EF4-619C-45A9-83DD-548699B4A93D}"/>
            </a:ext>
          </a:extLst>
        </xdr:cNvPr>
        <xdr:cNvSpPr txBox="1"/>
      </xdr:nvSpPr>
      <xdr:spPr>
        <a:xfrm>
          <a:off x="1287462" y="7637463"/>
          <a:ext cx="6698902" cy="83679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eaLnBrk="1" fontAlgn="auto" latinLnBrk="0" hangingPunct="1"/>
          <a:r>
            <a:rPr lang="tr-TR" sz="1100">
              <a:solidFill>
                <a:srgbClr val="002855"/>
              </a:solidFill>
              <a:latin typeface="+mn-lt"/>
              <a:ea typeface="+mn-ea"/>
              <a:cs typeface="+mn-cs"/>
            </a:rPr>
            <a:t>Uyarı:  Buradaki </a:t>
          </a:r>
          <a:r>
            <a:rPr lang="tr-TR" sz="1100">
              <a:solidFill>
                <a:srgbClr val="002060"/>
              </a:solidFill>
              <a:latin typeface="+mn-lt"/>
              <a:ea typeface="+mn-ea"/>
              <a:cs typeface="+mn-cs"/>
            </a:rPr>
            <a:t>bilgiler</a:t>
          </a:r>
          <a:r>
            <a:rPr lang="tr-TR" sz="1100" baseline="0">
              <a:solidFill>
                <a:srgbClr val="002060"/>
              </a:solidFill>
              <a:latin typeface="+mn-lt"/>
              <a:ea typeface="+mn-ea"/>
              <a:cs typeface="+mn-cs"/>
            </a:rPr>
            <a:t> denetlenmiş finansal rapordan alınmıştır. </a:t>
          </a:r>
          <a:r>
            <a:rPr lang="tr-TR" sz="1100">
              <a:solidFill>
                <a:srgbClr val="002060"/>
              </a:solidFill>
              <a:latin typeface="+mn-lt"/>
              <a:ea typeface="+mn-ea"/>
              <a:cs typeface="+mn-cs"/>
            </a:rPr>
            <a:t>Türk </a:t>
          </a:r>
          <a:r>
            <a:rPr lang="tr-TR" sz="1100">
              <a:solidFill>
                <a:srgbClr val="002855"/>
              </a:solidFill>
              <a:latin typeface="+mn-lt"/>
              <a:ea typeface="+mn-ea"/>
              <a:cs typeface="+mn-cs"/>
            </a:rPr>
            <a:t>Telekom buradaki bilgilerin doğruluğu</a:t>
          </a:r>
          <a:r>
            <a:rPr lang="tr-TR" sz="1100" baseline="0">
              <a:solidFill>
                <a:srgbClr val="002855"/>
              </a:solidFill>
              <a:latin typeface="+mn-lt"/>
              <a:ea typeface="+mn-ea"/>
              <a:cs typeface="+mn-cs"/>
            </a:rPr>
            <a:t>nu sağlamak için  gerekli özeni göstermiş olup  bu bilgilerin kullanımından kaynaklanan herhangi bir kayıptan veya yükümlüklükten dolayı sorumlu tutulamaz.  Bu belgenin websitemizdeki  mali tablolarla beraber kullanılması gerekmektedir.</a:t>
          </a:r>
          <a:endParaRPr lang="tr-TR" sz="1100">
            <a:solidFill>
              <a:srgbClr val="002855"/>
            </a:solidFill>
            <a:latin typeface="+mn-lt"/>
            <a:ea typeface="+mn-ea"/>
            <a:cs typeface="+mn-cs"/>
          </a:endParaRPr>
        </a:p>
        <a:p>
          <a:endParaRPr lang="tr-TR" sz="1100">
            <a:solidFill>
              <a:srgbClr val="002855"/>
            </a:solidFill>
          </a:endParaRPr>
        </a:p>
      </xdr:txBody>
    </xdr:sp>
    <xdr:clientData/>
  </xdr:twoCellAnchor>
  <xdr:twoCellAnchor editAs="oneCell">
    <xdr:from>
      <xdr:col>1</xdr:col>
      <xdr:colOff>101600</xdr:colOff>
      <xdr:row>5</xdr:row>
      <xdr:rowOff>63500</xdr:rowOff>
    </xdr:from>
    <xdr:to>
      <xdr:col>12</xdr:col>
      <xdr:colOff>538862</xdr:colOff>
      <xdr:row>19</xdr:row>
      <xdr:rowOff>40967</xdr:rowOff>
    </xdr:to>
    <xdr:pic>
      <xdr:nvPicPr>
        <xdr:cNvPr id="7" name="Picture 6">
          <a:extLst>
            <a:ext uri="{FF2B5EF4-FFF2-40B4-BE49-F238E27FC236}">
              <a16:creationId xmlns:a16="http://schemas.microsoft.com/office/drawing/2014/main" id="{119FA9F0-4F07-460C-939E-C08F8E442965}"/>
            </a:ext>
          </a:extLst>
        </xdr:cNvPr>
        <xdr:cNvPicPr>
          <a:picLocks noChangeAspect="1"/>
        </xdr:cNvPicPr>
      </xdr:nvPicPr>
      <xdr:blipFill>
        <a:blip xmlns:r="http://schemas.openxmlformats.org/officeDocument/2006/relationships" r:embed="rId1"/>
        <a:stretch>
          <a:fillRect/>
        </a:stretch>
      </xdr:blipFill>
      <xdr:spPr>
        <a:xfrm>
          <a:off x="838200" y="965200"/>
          <a:ext cx="7561962" cy="246666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0002stgc.turktelekom.intra\Sermaye_Piyasalari&amp;Yatirimci_Iliskileri$\Users\196573\Downloads\summary%20financials%20and%20operations\2015%20YS%20Ozet%20Finansal%20ve%20Operasyonel%20Veril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ak"/>
      <sheetName val="Operasyonel Veriler"/>
      <sheetName val="Finansal Veriler"/>
      <sheetName val="Borç Bilgisi"/>
    </sheetNames>
    <sheetDataSet>
      <sheetData sheetId="0"/>
      <sheetData sheetId="1" refreshError="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254853-BB5D-4152-A917-901E352BE42B}">
  <dimension ref="A1:M49"/>
  <sheetViews>
    <sheetView showGridLines="0" tabSelected="1" zoomScale="50" zoomScaleNormal="50" workbookViewId="0">
      <selection activeCell="B2" sqref="B2"/>
    </sheetView>
  </sheetViews>
  <sheetFormatPr defaultColWidth="9.21875" defaultRowHeight="13.8" x14ac:dyDescent="0.25"/>
  <cols>
    <col min="1" max="1" width="10.44140625" style="1" customWidth="1"/>
    <col min="2" max="11" width="9.21875" style="1"/>
    <col min="12" max="13" width="9.21875" style="1" customWidth="1"/>
    <col min="14" max="16384" width="9.21875" style="1"/>
  </cols>
  <sheetData>
    <row r="1" spans="2:13" ht="14.4" thickBot="1" x14ac:dyDescent="0.3"/>
    <row r="2" spans="2:13" x14ac:dyDescent="0.25">
      <c r="B2" s="2"/>
      <c r="C2" s="3"/>
      <c r="D2" s="3"/>
      <c r="E2" s="3"/>
      <c r="F2" s="3"/>
      <c r="G2" s="3"/>
      <c r="H2" s="3"/>
      <c r="I2" s="3"/>
      <c r="J2" s="3"/>
      <c r="K2" s="3"/>
      <c r="L2" s="3"/>
      <c r="M2" s="4"/>
    </row>
    <row r="3" spans="2:13" x14ac:dyDescent="0.25">
      <c r="B3" s="5"/>
      <c r="C3" s="6"/>
      <c r="D3" s="6"/>
      <c r="E3" s="6"/>
      <c r="F3" s="6"/>
      <c r="G3" s="6"/>
      <c r="H3" s="6"/>
      <c r="I3" s="6"/>
      <c r="J3" s="6"/>
      <c r="K3" s="6"/>
      <c r="L3" s="6"/>
      <c r="M3" s="7"/>
    </row>
    <row r="4" spans="2:13" x14ac:dyDescent="0.25">
      <c r="B4" s="5"/>
      <c r="C4" s="6"/>
      <c r="D4" s="6"/>
      <c r="E4" s="6"/>
      <c r="F4" s="6"/>
      <c r="G4" s="6"/>
      <c r="H4" s="6"/>
      <c r="I4" s="6"/>
      <c r="J4" s="6"/>
      <c r="K4" s="6"/>
      <c r="L4" s="6"/>
      <c r="M4" s="7"/>
    </row>
    <row r="5" spans="2:13" x14ac:dyDescent="0.25">
      <c r="B5" s="8"/>
      <c r="C5" s="6"/>
      <c r="D5" s="6"/>
      <c r="E5" s="6"/>
      <c r="F5" s="6"/>
      <c r="G5" s="6"/>
      <c r="H5" s="6"/>
      <c r="I5" s="6"/>
      <c r="J5" s="6"/>
      <c r="K5" s="6"/>
      <c r="L5" s="6"/>
      <c r="M5" s="7"/>
    </row>
    <row r="6" spans="2:13" x14ac:dyDescent="0.25">
      <c r="B6" s="8"/>
      <c r="C6" s="6"/>
      <c r="D6" s="6"/>
      <c r="E6" s="6"/>
      <c r="F6" s="6"/>
      <c r="G6" s="6"/>
      <c r="H6" s="6"/>
      <c r="I6" s="6"/>
      <c r="J6" s="6"/>
      <c r="K6" s="6"/>
      <c r="L6" s="6"/>
      <c r="M6" s="7"/>
    </row>
    <row r="7" spans="2:13" x14ac:dyDescent="0.25">
      <c r="B7" s="5"/>
      <c r="C7" s="6"/>
      <c r="D7" s="6"/>
      <c r="E7" s="6"/>
      <c r="F7" s="6"/>
      <c r="G7" s="6"/>
      <c r="H7" s="6"/>
      <c r="I7" s="6"/>
      <c r="J7" s="6"/>
      <c r="K7" s="6"/>
      <c r="L7" s="6"/>
      <c r="M7" s="7"/>
    </row>
    <row r="8" spans="2:13" x14ac:dyDescent="0.25">
      <c r="B8" s="9"/>
      <c r="C8" s="6"/>
      <c r="D8" s="6"/>
      <c r="E8" s="6"/>
      <c r="F8" s="6"/>
      <c r="G8" s="6"/>
      <c r="H8" s="6"/>
      <c r="I8" s="6"/>
      <c r="J8" s="6"/>
      <c r="K8" s="6"/>
      <c r="L8" s="6"/>
      <c r="M8" s="7"/>
    </row>
    <row r="9" spans="2:13" x14ac:dyDescent="0.25">
      <c r="B9" s="9"/>
      <c r="C9" s="6"/>
      <c r="D9" s="6"/>
      <c r="E9" s="6"/>
      <c r="F9" s="6"/>
      <c r="G9" s="6"/>
      <c r="H9" s="6"/>
      <c r="I9" s="6"/>
      <c r="J9" s="6"/>
      <c r="K9" s="6"/>
      <c r="L9" s="6"/>
      <c r="M9" s="7"/>
    </row>
    <row r="10" spans="2:13" x14ac:dyDescent="0.25">
      <c r="B10" s="8"/>
      <c r="C10" s="6"/>
      <c r="D10" s="6"/>
      <c r="E10" s="6"/>
      <c r="F10" s="6"/>
      <c r="G10" s="6"/>
      <c r="H10" s="6"/>
      <c r="I10" s="6"/>
      <c r="J10" s="6"/>
      <c r="K10" s="6"/>
      <c r="L10" s="6"/>
      <c r="M10" s="7"/>
    </row>
    <row r="11" spans="2:13" x14ac:dyDescent="0.25">
      <c r="B11" s="8"/>
      <c r="C11" s="6"/>
      <c r="D11" s="6"/>
      <c r="E11" s="6"/>
      <c r="F11" s="6"/>
      <c r="G11" s="6"/>
      <c r="H11" s="6"/>
      <c r="I11" s="6"/>
      <c r="J11" s="6"/>
      <c r="K11" s="6"/>
      <c r="L11" s="6"/>
      <c r="M11" s="7"/>
    </row>
    <row r="12" spans="2:13" x14ac:dyDescent="0.25">
      <c r="B12" s="8"/>
      <c r="C12" s="6"/>
      <c r="D12" s="6"/>
      <c r="E12" s="6"/>
      <c r="F12" s="6"/>
      <c r="G12" s="6"/>
      <c r="H12" s="6"/>
      <c r="I12" s="6"/>
      <c r="J12" s="6"/>
      <c r="K12" s="6"/>
      <c r="L12" s="6"/>
      <c r="M12" s="7"/>
    </row>
    <row r="13" spans="2:13" x14ac:dyDescent="0.25">
      <c r="B13" s="8"/>
      <c r="C13" s="6"/>
      <c r="D13" s="6"/>
      <c r="E13" s="6"/>
      <c r="F13" s="6"/>
      <c r="G13" s="6"/>
      <c r="H13" s="6"/>
      <c r="I13" s="6"/>
      <c r="J13" s="6"/>
      <c r="K13" s="6"/>
      <c r="L13" s="6"/>
      <c r="M13" s="7"/>
    </row>
    <row r="14" spans="2:13" x14ac:dyDescent="0.25">
      <c r="B14" s="8"/>
      <c r="C14" s="6"/>
      <c r="D14" s="6"/>
      <c r="E14" s="6"/>
      <c r="F14" s="6"/>
      <c r="G14" s="6"/>
      <c r="H14" s="6"/>
      <c r="I14" s="6"/>
      <c r="J14" s="6"/>
      <c r="K14" s="6"/>
      <c r="L14" s="6"/>
      <c r="M14" s="7"/>
    </row>
    <row r="15" spans="2:13" x14ac:dyDescent="0.25">
      <c r="B15" s="8"/>
      <c r="C15" s="6"/>
      <c r="D15" s="6"/>
      <c r="E15" s="6"/>
      <c r="F15" s="6"/>
      <c r="G15" s="6"/>
      <c r="H15" s="6"/>
      <c r="I15" s="6"/>
      <c r="J15" s="6"/>
      <c r="K15" s="6"/>
      <c r="L15" s="6"/>
      <c r="M15" s="7"/>
    </row>
    <row r="16" spans="2:13" x14ac:dyDescent="0.25">
      <c r="B16" s="8"/>
      <c r="C16" s="6"/>
      <c r="D16" s="6"/>
      <c r="E16" s="6"/>
      <c r="F16" s="6"/>
      <c r="G16" s="6"/>
      <c r="H16" s="6"/>
      <c r="I16" s="6"/>
      <c r="J16" s="6"/>
      <c r="K16" s="6"/>
      <c r="L16" s="6"/>
      <c r="M16" s="7"/>
    </row>
    <row r="17" spans="1:13" x14ac:dyDescent="0.25">
      <c r="B17" s="8"/>
      <c r="C17" s="6"/>
      <c r="D17" s="6"/>
      <c r="E17" s="6"/>
      <c r="F17" s="6"/>
      <c r="G17" s="6"/>
      <c r="H17" s="6"/>
      <c r="I17" s="6"/>
      <c r="J17" s="6"/>
      <c r="K17" s="6"/>
      <c r="L17" s="6"/>
      <c r="M17" s="7"/>
    </row>
    <row r="18" spans="1:13" x14ac:dyDescent="0.25">
      <c r="B18" s="8"/>
      <c r="C18" s="6"/>
      <c r="D18" s="6"/>
      <c r="E18" s="6"/>
      <c r="F18" s="6"/>
      <c r="G18" s="6"/>
      <c r="H18" s="6"/>
      <c r="I18" s="6"/>
      <c r="J18" s="6"/>
      <c r="K18" s="6"/>
      <c r="L18" s="6"/>
      <c r="M18" s="7"/>
    </row>
    <row r="19" spans="1:13" x14ac:dyDescent="0.25">
      <c r="B19" s="8"/>
      <c r="C19" s="6"/>
      <c r="D19" s="6"/>
      <c r="E19" s="6"/>
      <c r="F19" s="6"/>
      <c r="G19" s="6"/>
      <c r="H19" s="6"/>
      <c r="I19" s="6"/>
      <c r="J19" s="6"/>
      <c r="K19" s="6"/>
      <c r="L19" s="6"/>
      <c r="M19" s="7"/>
    </row>
    <row r="20" spans="1:13" x14ac:dyDescent="0.25">
      <c r="B20" s="8"/>
      <c r="C20" s="6"/>
      <c r="D20" s="6"/>
      <c r="E20" s="6"/>
      <c r="F20" s="6"/>
      <c r="G20" s="6"/>
      <c r="H20" s="6"/>
      <c r="I20" s="6"/>
      <c r="J20" s="6"/>
      <c r="K20" s="6"/>
      <c r="L20" s="6"/>
      <c r="M20" s="7"/>
    </row>
    <row r="21" spans="1:13" x14ac:dyDescent="0.25">
      <c r="B21" s="8"/>
      <c r="C21" s="6"/>
      <c r="D21" s="6"/>
      <c r="E21" s="6"/>
      <c r="F21" s="6"/>
      <c r="G21" s="6"/>
      <c r="H21" s="6"/>
      <c r="I21" s="6"/>
      <c r="J21" s="6"/>
      <c r="K21" s="6"/>
      <c r="L21" s="6"/>
      <c r="M21" s="7"/>
    </row>
    <row r="22" spans="1:13" x14ac:dyDescent="0.25">
      <c r="B22" s="8"/>
      <c r="C22" s="6"/>
      <c r="D22" s="6"/>
      <c r="E22" s="6"/>
      <c r="F22" s="6"/>
      <c r="G22" s="6"/>
      <c r="H22" s="6"/>
      <c r="I22" s="6"/>
      <c r="J22" s="6"/>
      <c r="K22" s="6"/>
      <c r="L22" s="6"/>
      <c r="M22" s="7"/>
    </row>
    <row r="23" spans="1:13" x14ac:dyDescent="0.25">
      <c r="B23" s="8"/>
      <c r="C23" s="6"/>
      <c r="D23" s="6"/>
      <c r="E23" s="6"/>
      <c r="F23" s="6"/>
      <c r="G23" s="6"/>
      <c r="H23" s="6"/>
      <c r="I23" s="6"/>
      <c r="J23" s="6"/>
      <c r="K23" s="6"/>
      <c r="L23" s="6"/>
      <c r="M23" s="7"/>
    </row>
    <row r="24" spans="1:13" x14ac:dyDescent="0.25">
      <c r="B24" s="8"/>
      <c r="C24" s="6"/>
      <c r="D24" s="6"/>
      <c r="E24" s="6"/>
      <c r="F24" s="6"/>
      <c r="G24" s="6"/>
      <c r="H24" s="6"/>
      <c r="I24" s="6"/>
      <c r="J24" s="6"/>
      <c r="K24" s="6"/>
      <c r="L24" s="6"/>
      <c r="M24" s="7"/>
    </row>
    <row r="25" spans="1:13" x14ac:dyDescent="0.25">
      <c r="B25" s="8"/>
      <c r="C25" s="6"/>
      <c r="D25" s="6"/>
      <c r="E25" s="6"/>
      <c r="F25" s="6"/>
      <c r="G25" s="6"/>
      <c r="H25" s="6"/>
      <c r="I25" s="6"/>
      <c r="J25" s="6"/>
      <c r="K25" s="6"/>
      <c r="L25" s="6"/>
      <c r="M25" s="7"/>
    </row>
    <row r="26" spans="1:13" x14ac:dyDescent="0.25">
      <c r="B26" s="8"/>
      <c r="C26" s="6"/>
      <c r="D26" s="6"/>
      <c r="E26" s="6"/>
      <c r="F26" s="6"/>
      <c r="G26" s="6"/>
      <c r="H26" s="6"/>
      <c r="I26" s="6"/>
      <c r="J26" s="6"/>
      <c r="K26" s="6"/>
      <c r="L26" s="6"/>
      <c r="M26" s="7"/>
    </row>
    <row r="27" spans="1:13" x14ac:dyDescent="0.25">
      <c r="B27" s="8"/>
      <c r="C27" s="6"/>
      <c r="D27" s="6"/>
      <c r="E27" s="6"/>
      <c r="F27" s="6"/>
      <c r="G27" s="6"/>
      <c r="H27" s="6"/>
      <c r="I27" s="6"/>
      <c r="J27" s="6"/>
      <c r="K27" s="6"/>
      <c r="L27" s="6"/>
      <c r="M27" s="7"/>
    </row>
    <row r="28" spans="1:13" x14ac:dyDescent="0.25">
      <c r="B28" s="8"/>
      <c r="C28" s="6"/>
      <c r="D28" s="6"/>
      <c r="E28" s="6"/>
      <c r="F28" s="6"/>
      <c r="G28" s="6"/>
      <c r="H28" s="6"/>
      <c r="I28" s="6"/>
      <c r="J28" s="6"/>
      <c r="K28" s="6"/>
      <c r="L28" s="6"/>
      <c r="M28" s="7"/>
    </row>
    <row r="29" spans="1:13" x14ac:dyDescent="0.25">
      <c r="B29" s="8"/>
      <c r="C29" s="6"/>
      <c r="D29" s="6"/>
      <c r="E29" s="6"/>
      <c r="F29" s="6"/>
      <c r="G29" s="6"/>
      <c r="H29" s="6"/>
      <c r="I29" s="6"/>
      <c r="J29" s="6"/>
      <c r="K29" s="6"/>
      <c r="L29" s="6"/>
      <c r="M29" s="7"/>
    </row>
    <row r="30" spans="1:13" x14ac:dyDescent="0.25">
      <c r="B30" s="8"/>
      <c r="C30" s="6"/>
      <c r="D30" s="6"/>
      <c r="E30" s="6"/>
      <c r="F30" s="6"/>
      <c r="G30" s="6"/>
      <c r="H30" s="6"/>
      <c r="I30" s="6"/>
      <c r="J30" s="6"/>
      <c r="K30" s="6"/>
      <c r="L30" s="6"/>
      <c r="M30" s="7"/>
    </row>
    <row r="31" spans="1:13" x14ac:dyDescent="0.25">
      <c r="B31" s="8"/>
      <c r="C31" s="6"/>
      <c r="D31" s="6"/>
      <c r="E31" s="6"/>
      <c r="F31" s="6"/>
      <c r="G31" s="6"/>
      <c r="H31" s="6"/>
      <c r="I31" s="6"/>
      <c r="J31" s="6"/>
      <c r="K31" s="6"/>
      <c r="L31" s="6"/>
      <c r="M31" s="7"/>
    </row>
    <row r="32" spans="1:13" x14ac:dyDescent="0.25">
      <c r="A32" s="10"/>
      <c r="B32" s="11"/>
      <c r="C32" s="12"/>
      <c r="D32" s="12"/>
      <c r="E32" s="12"/>
      <c r="F32" s="12"/>
      <c r="G32" s="12"/>
      <c r="H32" s="12"/>
      <c r="I32" s="12"/>
      <c r="J32" s="12"/>
      <c r="K32" s="12"/>
      <c r="L32" s="12"/>
      <c r="M32" s="7"/>
    </row>
    <row r="33" spans="2:13" x14ac:dyDescent="0.25">
      <c r="B33" s="8"/>
      <c r="C33" s="6"/>
      <c r="D33" s="6"/>
      <c r="E33" s="6"/>
      <c r="F33" s="6"/>
      <c r="G33" s="6"/>
      <c r="H33" s="6"/>
      <c r="I33" s="6"/>
      <c r="J33" s="6"/>
      <c r="K33" s="6"/>
      <c r="L33" s="6"/>
      <c r="M33" s="7"/>
    </row>
    <row r="34" spans="2:13" x14ac:dyDescent="0.25">
      <c r="B34" s="8"/>
      <c r="C34" s="6"/>
      <c r="D34" s="6"/>
      <c r="E34" s="6"/>
      <c r="F34" s="6"/>
      <c r="G34" s="6"/>
      <c r="H34" s="6"/>
      <c r="I34" s="6"/>
      <c r="J34" s="6"/>
      <c r="K34" s="6"/>
      <c r="L34" s="6"/>
      <c r="M34" s="7"/>
    </row>
    <row r="35" spans="2:13" x14ac:dyDescent="0.25">
      <c r="B35" s="8"/>
      <c r="C35" s="6"/>
      <c r="D35" s="6"/>
      <c r="E35" s="6"/>
      <c r="F35" s="6"/>
      <c r="G35" s="6"/>
      <c r="H35" s="6"/>
      <c r="I35" s="6"/>
      <c r="J35" s="6"/>
      <c r="K35" s="6"/>
      <c r="L35" s="6"/>
      <c r="M35" s="7"/>
    </row>
    <row r="36" spans="2:13" x14ac:dyDescent="0.25">
      <c r="B36" s="8"/>
      <c r="C36" s="6"/>
      <c r="D36" s="6"/>
      <c r="E36" s="6"/>
      <c r="F36" s="6"/>
      <c r="G36" s="6"/>
      <c r="H36" s="6"/>
      <c r="I36" s="6"/>
      <c r="J36" s="6"/>
      <c r="K36" s="6"/>
      <c r="L36" s="6"/>
      <c r="M36" s="7"/>
    </row>
    <row r="37" spans="2:13" x14ac:dyDescent="0.25">
      <c r="B37" s="8"/>
      <c r="C37" s="6"/>
      <c r="D37" s="6"/>
      <c r="E37" s="6"/>
      <c r="F37" s="6"/>
      <c r="G37" s="6"/>
      <c r="H37" s="6"/>
      <c r="I37" s="6"/>
      <c r="J37" s="6"/>
      <c r="K37" s="6"/>
      <c r="L37" s="6"/>
      <c r="M37" s="7"/>
    </row>
    <row r="38" spans="2:13" x14ac:dyDescent="0.25">
      <c r="B38" s="8"/>
      <c r="C38" s="6"/>
      <c r="D38" s="6"/>
      <c r="E38" s="6"/>
      <c r="F38" s="6"/>
      <c r="G38" s="6"/>
      <c r="H38" s="6"/>
      <c r="I38" s="6"/>
      <c r="J38" s="6"/>
      <c r="K38" s="6"/>
      <c r="L38" s="6"/>
      <c r="M38" s="7"/>
    </row>
    <row r="39" spans="2:13" x14ac:dyDescent="0.25">
      <c r="B39" s="8"/>
      <c r="C39" s="6"/>
      <c r="D39" s="6"/>
      <c r="E39" s="6"/>
      <c r="F39" s="6"/>
      <c r="G39" s="6"/>
      <c r="H39" s="6"/>
      <c r="I39" s="6"/>
      <c r="J39" s="6"/>
      <c r="K39" s="6"/>
      <c r="L39" s="6"/>
      <c r="M39" s="7"/>
    </row>
    <row r="40" spans="2:13" x14ac:dyDescent="0.25">
      <c r="B40" s="8"/>
      <c r="C40" s="6"/>
      <c r="D40" s="6"/>
      <c r="E40" s="6"/>
      <c r="F40" s="6"/>
      <c r="G40" s="6"/>
      <c r="H40" s="6"/>
      <c r="I40" s="6"/>
      <c r="J40" s="6"/>
      <c r="K40" s="6"/>
      <c r="L40" s="6"/>
      <c r="M40" s="7"/>
    </row>
    <row r="41" spans="2:13" x14ac:dyDescent="0.25">
      <c r="B41" s="8"/>
      <c r="C41" s="6"/>
      <c r="D41" s="6"/>
      <c r="E41" s="6"/>
      <c r="F41" s="6"/>
      <c r="G41" s="6"/>
      <c r="H41" s="6"/>
      <c r="I41" s="6"/>
      <c r="J41" s="6"/>
      <c r="K41" s="6"/>
      <c r="L41" s="6"/>
      <c r="M41" s="7"/>
    </row>
    <row r="42" spans="2:13" x14ac:dyDescent="0.25">
      <c r="B42" s="8"/>
      <c r="C42" s="6"/>
      <c r="D42" s="6"/>
      <c r="E42" s="6"/>
      <c r="F42" s="6"/>
      <c r="G42" s="6"/>
      <c r="H42" s="6"/>
      <c r="I42" s="6"/>
      <c r="J42" s="6"/>
      <c r="K42" s="6"/>
      <c r="L42" s="6"/>
      <c r="M42" s="7"/>
    </row>
    <row r="43" spans="2:13" x14ac:dyDescent="0.25">
      <c r="B43" s="8"/>
      <c r="C43" s="6"/>
      <c r="D43" s="6"/>
      <c r="E43" s="6"/>
      <c r="F43" s="6"/>
      <c r="G43" s="6"/>
      <c r="H43" s="6"/>
      <c r="I43" s="6"/>
      <c r="J43" s="6"/>
      <c r="K43" s="6"/>
      <c r="L43" s="6"/>
      <c r="M43" s="7"/>
    </row>
    <row r="44" spans="2:13" x14ac:dyDescent="0.25">
      <c r="B44" s="8"/>
      <c r="C44" s="6"/>
      <c r="D44" s="6"/>
      <c r="E44" s="6"/>
      <c r="F44" s="6"/>
      <c r="G44" s="6"/>
      <c r="H44" s="6"/>
      <c r="I44" s="6"/>
      <c r="J44" s="6"/>
      <c r="K44" s="6"/>
      <c r="L44" s="6"/>
      <c r="M44" s="7"/>
    </row>
    <row r="45" spans="2:13" x14ac:dyDescent="0.25">
      <c r="B45" s="8"/>
      <c r="C45" s="6"/>
      <c r="D45" s="6"/>
      <c r="E45" s="6"/>
      <c r="F45" s="6"/>
      <c r="G45" s="6"/>
      <c r="H45" s="6"/>
      <c r="I45" s="6"/>
      <c r="J45" s="6"/>
      <c r="K45" s="6"/>
      <c r="L45" s="6"/>
      <c r="M45" s="7"/>
    </row>
    <row r="46" spans="2:13" x14ac:dyDescent="0.25">
      <c r="B46" s="8"/>
      <c r="C46" s="6"/>
      <c r="D46" s="6"/>
      <c r="E46" s="6"/>
      <c r="F46" s="6"/>
      <c r="G46" s="6"/>
      <c r="H46" s="6"/>
      <c r="I46" s="6"/>
      <c r="J46" s="6"/>
      <c r="K46" s="6"/>
      <c r="L46" s="6"/>
      <c r="M46" s="7"/>
    </row>
    <row r="47" spans="2:13" x14ac:dyDescent="0.25">
      <c r="B47" s="8"/>
      <c r="C47" s="6"/>
      <c r="D47" s="6"/>
      <c r="E47" s="6"/>
      <c r="F47" s="6"/>
      <c r="G47" s="6"/>
      <c r="H47" s="6"/>
      <c r="I47" s="6"/>
      <c r="J47" s="6"/>
      <c r="K47" s="6"/>
      <c r="L47" s="6"/>
      <c r="M47" s="7"/>
    </row>
    <row r="48" spans="2:13" x14ac:dyDescent="0.25">
      <c r="B48" s="8"/>
      <c r="C48" s="6"/>
      <c r="D48" s="6"/>
      <c r="E48" s="6"/>
      <c r="F48" s="6"/>
      <c r="G48" s="6"/>
      <c r="H48" s="6"/>
      <c r="I48" s="6"/>
      <c r="J48" s="6"/>
      <c r="K48" s="6"/>
      <c r="L48" s="6"/>
      <c r="M48" s="7"/>
    </row>
    <row r="49" spans="2:13" ht="14.4" thickBot="1" x14ac:dyDescent="0.3">
      <c r="B49" s="13"/>
      <c r="C49" s="14"/>
      <c r="D49" s="14"/>
      <c r="E49" s="14"/>
      <c r="F49" s="14"/>
      <c r="G49" s="14"/>
      <c r="H49" s="14"/>
      <c r="I49" s="14"/>
      <c r="J49" s="14"/>
      <c r="K49" s="14"/>
      <c r="L49" s="14"/>
      <c r="M49" s="15"/>
    </row>
  </sheetData>
  <pageMargins left="0.25" right="0.25" top="0.75" bottom="0.75" header="0.3" footer="0.3"/>
  <pageSetup paperSize="12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H69"/>
  <sheetViews>
    <sheetView showGridLines="0" zoomScale="85" zoomScaleNormal="85" workbookViewId="0">
      <selection activeCell="B1" sqref="B1"/>
    </sheetView>
  </sheetViews>
  <sheetFormatPr defaultColWidth="9.21875" defaultRowHeight="14.4" x14ac:dyDescent="0.3"/>
  <cols>
    <col min="1" max="1" width="6.77734375" style="17" customWidth="1"/>
    <col min="2" max="2" width="77.21875" style="18" bestFit="1" customWidth="1"/>
    <col min="3" max="3" width="7.77734375" style="19" bestFit="1" customWidth="1"/>
    <col min="4" max="4" width="32" style="18" customWidth="1"/>
    <col min="5" max="5" width="30.21875" style="18" bestFit="1" customWidth="1"/>
    <col min="6" max="6" width="24.44140625" style="17" bestFit="1" customWidth="1"/>
    <col min="7" max="16384" width="9.21875" style="17"/>
  </cols>
  <sheetData>
    <row r="1" spans="2:8" ht="15" thickBot="1" x14ac:dyDescent="0.35">
      <c r="B1" s="48" t="s">
        <v>120</v>
      </c>
      <c r="C1" s="49"/>
      <c r="D1" s="50"/>
      <c r="E1" s="50"/>
    </row>
    <row r="2" spans="2:8" ht="15.75" customHeight="1" thickBot="1" x14ac:dyDescent="0.3">
      <c r="B2" s="88"/>
      <c r="C2" s="89"/>
      <c r="D2" s="69" t="s">
        <v>8</v>
      </c>
      <c r="E2" s="69" t="s">
        <v>185</v>
      </c>
    </row>
    <row r="3" spans="2:8" s="16" customFormat="1" ht="33.75" customHeight="1" thickBot="1" x14ac:dyDescent="0.3">
      <c r="B3" s="90"/>
      <c r="C3" s="91"/>
      <c r="D3" s="92" t="s">
        <v>184</v>
      </c>
      <c r="E3" s="92" t="s">
        <v>137</v>
      </c>
    </row>
    <row r="4" spans="2:8" ht="25.5" customHeight="1" thickBot="1" x14ac:dyDescent="0.3">
      <c r="B4" s="90"/>
      <c r="C4" s="93" t="s">
        <v>157</v>
      </c>
      <c r="D4" s="102" t="s">
        <v>183</v>
      </c>
      <c r="E4" s="102" t="s">
        <v>175</v>
      </c>
    </row>
    <row r="5" spans="2:8" ht="16.5" customHeight="1" thickBot="1" x14ac:dyDescent="0.3">
      <c r="B5" s="90" t="s">
        <v>10</v>
      </c>
      <c r="C5" s="94"/>
      <c r="D5" s="92"/>
      <c r="E5" s="92"/>
    </row>
    <row r="6" spans="2:8" ht="16.5" customHeight="1" thickBot="1" x14ac:dyDescent="0.3">
      <c r="B6" s="88" t="s">
        <v>11</v>
      </c>
      <c r="C6" s="79"/>
      <c r="D6" s="99">
        <v>116334366</v>
      </c>
      <c r="E6" s="99">
        <v>126717378</v>
      </c>
      <c r="F6" s="63"/>
      <c r="G6" s="63"/>
      <c r="H6" s="63"/>
    </row>
    <row r="7" spans="2:8" ht="16.5" customHeight="1" x14ac:dyDescent="0.25">
      <c r="B7" s="70"/>
      <c r="C7" s="70"/>
      <c r="D7" s="70"/>
      <c r="E7" s="70"/>
      <c r="F7" s="63"/>
      <c r="G7" s="63"/>
      <c r="H7" s="63"/>
    </row>
    <row r="8" spans="2:8" ht="16.5" customHeight="1" x14ac:dyDescent="0.25">
      <c r="B8" s="75" t="s">
        <v>12</v>
      </c>
      <c r="C8" s="86">
        <v>6</v>
      </c>
      <c r="D8" s="107">
        <v>30437489</v>
      </c>
      <c r="E8" s="107">
        <v>73664077</v>
      </c>
      <c r="F8" s="63"/>
      <c r="G8" s="63"/>
      <c r="H8" s="63"/>
    </row>
    <row r="9" spans="2:8" ht="16.5" customHeight="1" x14ac:dyDescent="0.25">
      <c r="B9" s="75" t="s">
        <v>24</v>
      </c>
      <c r="C9" s="86">
        <v>16</v>
      </c>
      <c r="D9" s="107">
        <v>10202</v>
      </c>
      <c r="E9" s="136" t="s">
        <v>5</v>
      </c>
      <c r="F9" s="63"/>
      <c r="G9" s="63"/>
      <c r="H9" s="63"/>
    </row>
    <row r="10" spans="2:8" ht="16.5" customHeight="1" x14ac:dyDescent="0.25">
      <c r="B10" s="75" t="s">
        <v>13</v>
      </c>
      <c r="C10" s="86"/>
      <c r="D10" s="76"/>
      <c r="E10" s="76"/>
      <c r="F10" s="63"/>
      <c r="G10" s="63"/>
      <c r="H10" s="63"/>
    </row>
    <row r="11" spans="2:8" ht="15" customHeight="1" x14ac:dyDescent="0.25">
      <c r="B11" s="95" t="s">
        <v>14</v>
      </c>
      <c r="C11" s="132">
        <v>8</v>
      </c>
      <c r="D11" s="96">
        <v>999107</v>
      </c>
      <c r="E11" s="96">
        <v>1203254</v>
      </c>
      <c r="F11" s="63"/>
      <c r="G11" s="63"/>
      <c r="H11" s="63"/>
    </row>
    <row r="12" spans="2:8" s="16" customFormat="1" ht="15" customHeight="1" x14ac:dyDescent="0.25">
      <c r="B12" s="95" t="s">
        <v>15</v>
      </c>
      <c r="C12" s="132">
        <v>9</v>
      </c>
      <c r="D12" s="96">
        <v>33114948</v>
      </c>
      <c r="E12" s="96">
        <v>34280018</v>
      </c>
      <c r="F12" s="63"/>
      <c r="G12" s="63"/>
      <c r="H12" s="63"/>
    </row>
    <row r="13" spans="2:8" s="16" customFormat="1" ht="15" customHeight="1" x14ac:dyDescent="0.25">
      <c r="B13" s="70" t="s">
        <v>154</v>
      </c>
      <c r="C13" s="132"/>
      <c r="D13" s="72"/>
      <c r="E13" s="72"/>
      <c r="F13" s="63"/>
      <c r="G13" s="63"/>
      <c r="H13" s="63"/>
    </row>
    <row r="14" spans="2:8" ht="13.8" x14ac:dyDescent="0.25">
      <c r="B14" s="95" t="s">
        <v>155</v>
      </c>
      <c r="C14" s="132"/>
      <c r="D14" s="96">
        <v>491461</v>
      </c>
      <c r="E14" s="96">
        <v>433975</v>
      </c>
      <c r="F14" s="63"/>
      <c r="G14" s="63"/>
      <c r="H14" s="63"/>
    </row>
    <row r="15" spans="2:8" ht="13.8" x14ac:dyDescent="0.25">
      <c r="B15" s="70" t="s">
        <v>16</v>
      </c>
      <c r="C15" s="132"/>
      <c r="D15" s="73"/>
      <c r="E15" s="73"/>
      <c r="F15" s="63"/>
      <c r="G15" s="63"/>
      <c r="H15" s="63"/>
    </row>
    <row r="16" spans="2:8" ht="13.8" x14ac:dyDescent="0.25">
      <c r="B16" s="95" t="s">
        <v>17</v>
      </c>
      <c r="C16" s="132"/>
      <c r="D16" s="96">
        <v>356432</v>
      </c>
      <c r="E16" s="96">
        <v>257369</v>
      </c>
      <c r="F16" s="63"/>
      <c r="G16" s="63"/>
      <c r="H16" s="63"/>
    </row>
    <row r="17" spans="2:8" ht="13.8" x14ac:dyDescent="0.25">
      <c r="B17" s="70" t="s">
        <v>135</v>
      </c>
      <c r="C17" s="132"/>
      <c r="D17" s="73"/>
      <c r="E17" s="73"/>
      <c r="F17" s="63"/>
      <c r="G17" s="63"/>
      <c r="H17" s="63"/>
    </row>
    <row r="18" spans="2:8" ht="13.8" x14ac:dyDescent="0.25">
      <c r="B18" s="95" t="s">
        <v>138</v>
      </c>
      <c r="C18" s="132">
        <v>9</v>
      </c>
      <c r="D18" s="96">
        <v>7650552</v>
      </c>
      <c r="E18" s="96">
        <v>8272860</v>
      </c>
      <c r="F18" s="63"/>
      <c r="G18" s="63"/>
      <c r="H18" s="63"/>
    </row>
    <row r="19" spans="2:8" ht="16.5" customHeight="1" x14ac:dyDescent="0.25">
      <c r="B19" s="70" t="s">
        <v>18</v>
      </c>
      <c r="C19" s="132"/>
      <c r="D19" s="72"/>
      <c r="E19" s="72"/>
      <c r="F19" s="63"/>
      <c r="G19" s="63"/>
      <c r="H19" s="63"/>
    </row>
    <row r="20" spans="2:8" ht="16.5" customHeight="1" x14ac:dyDescent="0.25">
      <c r="B20" s="95" t="s">
        <v>95</v>
      </c>
      <c r="C20" s="132">
        <v>15</v>
      </c>
      <c r="D20" s="96">
        <v>220544</v>
      </c>
      <c r="E20" s="96">
        <v>12187</v>
      </c>
      <c r="F20" s="63"/>
      <c r="G20" s="63"/>
      <c r="H20" s="63"/>
    </row>
    <row r="21" spans="2:8" ht="13.8" x14ac:dyDescent="0.25">
      <c r="B21" s="95" t="s">
        <v>96</v>
      </c>
      <c r="C21" s="132">
        <v>15</v>
      </c>
      <c r="D21" s="96">
        <v>690715</v>
      </c>
      <c r="E21" s="96">
        <v>438973</v>
      </c>
      <c r="F21" s="63"/>
      <c r="G21" s="63"/>
      <c r="H21" s="63"/>
    </row>
    <row r="22" spans="2:8" ht="15.75" customHeight="1" x14ac:dyDescent="0.25">
      <c r="B22" s="70" t="s">
        <v>19</v>
      </c>
      <c r="C22" s="132"/>
      <c r="D22" s="25">
        <v>2461372</v>
      </c>
      <c r="E22" s="25">
        <v>2016599</v>
      </c>
      <c r="F22" s="63"/>
      <c r="G22" s="63"/>
      <c r="H22" s="63"/>
    </row>
    <row r="23" spans="2:8" ht="15.75" customHeight="1" x14ac:dyDescent="0.25">
      <c r="B23" s="70" t="s">
        <v>20</v>
      </c>
      <c r="C23" s="132"/>
      <c r="D23" s="72"/>
      <c r="E23" s="72"/>
      <c r="F23" s="63"/>
      <c r="G23" s="63"/>
      <c r="H23" s="63"/>
    </row>
    <row r="24" spans="2:8" ht="15.75" customHeight="1" x14ac:dyDescent="0.25">
      <c r="B24" s="95" t="s">
        <v>97</v>
      </c>
      <c r="C24" s="132"/>
      <c r="D24" s="96">
        <v>8098958</v>
      </c>
      <c r="E24" s="96">
        <v>2149151</v>
      </c>
      <c r="F24" s="63"/>
      <c r="G24" s="63"/>
      <c r="H24" s="63"/>
    </row>
    <row r="25" spans="2:8" ht="18.75" customHeight="1" x14ac:dyDescent="0.25">
      <c r="B25" s="70" t="s">
        <v>21</v>
      </c>
      <c r="C25" s="132"/>
      <c r="D25" s="25">
        <v>121951</v>
      </c>
      <c r="E25" s="25">
        <v>122057</v>
      </c>
      <c r="F25" s="63"/>
      <c r="G25" s="63"/>
      <c r="H25" s="63"/>
    </row>
    <row r="26" spans="2:8" ht="16.5" customHeight="1" x14ac:dyDescent="0.25">
      <c r="B26" s="70" t="s">
        <v>22</v>
      </c>
      <c r="C26" s="132"/>
      <c r="D26" s="72"/>
      <c r="E26" s="72"/>
      <c r="F26" s="63"/>
      <c r="G26" s="63"/>
      <c r="H26" s="63"/>
    </row>
    <row r="27" spans="2:8" s="22" customFormat="1" ht="13.8" x14ac:dyDescent="0.25">
      <c r="B27" s="77" t="s">
        <v>98</v>
      </c>
      <c r="C27" s="86"/>
      <c r="D27" s="104">
        <v>30726865</v>
      </c>
      <c r="E27" s="104">
        <v>2913088</v>
      </c>
      <c r="F27" s="63"/>
      <c r="G27" s="63"/>
      <c r="H27" s="63"/>
    </row>
    <row r="28" spans="2:8" s="41" customFormat="1" thickBot="1" x14ac:dyDescent="0.3">
      <c r="B28" s="97"/>
      <c r="C28" s="94"/>
      <c r="D28" s="98"/>
      <c r="E28" s="98"/>
      <c r="F28" s="63"/>
      <c r="G28" s="63"/>
      <c r="H28" s="63"/>
    </row>
    <row r="29" spans="2:8" thickBot="1" x14ac:dyDescent="0.3">
      <c r="B29" s="90" t="s">
        <v>148</v>
      </c>
      <c r="C29" s="134"/>
      <c r="D29" s="99">
        <v>115380596</v>
      </c>
      <c r="E29" s="99">
        <v>125763608</v>
      </c>
      <c r="F29" s="63"/>
      <c r="G29" s="63"/>
      <c r="H29" s="63"/>
    </row>
    <row r="30" spans="2:8" ht="13.8" x14ac:dyDescent="0.25">
      <c r="B30" s="81"/>
      <c r="C30" s="76"/>
      <c r="D30" s="103"/>
      <c r="E30" s="103"/>
      <c r="F30" s="63"/>
      <c r="G30" s="63"/>
      <c r="H30" s="63"/>
    </row>
    <row r="31" spans="2:8" ht="13.8" x14ac:dyDescent="0.25">
      <c r="B31" s="75" t="s">
        <v>90</v>
      </c>
      <c r="C31" s="86"/>
      <c r="D31" s="107">
        <v>953770</v>
      </c>
      <c r="E31" s="107">
        <v>953770</v>
      </c>
      <c r="F31" s="63"/>
      <c r="G31" s="63"/>
      <c r="H31" s="63"/>
    </row>
    <row r="32" spans="2:8" thickBot="1" x14ac:dyDescent="0.3">
      <c r="B32" s="97"/>
      <c r="C32" s="94"/>
      <c r="D32" s="98"/>
      <c r="E32" s="98"/>
      <c r="F32" s="63"/>
      <c r="G32" s="63"/>
      <c r="H32" s="63"/>
    </row>
    <row r="33" spans="2:8" thickBot="1" x14ac:dyDescent="0.3">
      <c r="B33" s="90" t="s">
        <v>23</v>
      </c>
      <c r="C33" s="94"/>
      <c r="D33" s="99">
        <v>485138004</v>
      </c>
      <c r="E33" s="99">
        <v>342787154</v>
      </c>
      <c r="F33" s="63"/>
      <c r="G33" s="63"/>
      <c r="H33" s="63"/>
    </row>
    <row r="34" spans="2:8" ht="13.8" x14ac:dyDescent="0.25">
      <c r="B34" s="70"/>
      <c r="C34" s="70"/>
      <c r="D34" s="70"/>
      <c r="E34" s="70"/>
      <c r="F34" s="63"/>
      <c r="G34" s="63"/>
      <c r="H34" s="63"/>
    </row>
    <row r="35" spans="2:8" ht="13.8" x14ac:dyDescent="0.25">
      <c r="B35" s="75" t="s">
        <v>24</v>
      </c>
      <c r="C35" s="86"/>
      <c r="D35" s="136"/>
      <c r="E35" s="76"/>
      <c r="F35" s="63"/>
      <c r="G35" s="63"/>
      <c r="H35" s="63"/>
    </row>
    <row r="36" spans="2:8" ht="15.75" customHeight="1" x14ac:dyDescent="0.25">
      <c r="B36" s="77" t="s">
        <v>166</v>
      </c>
      <c r="C36" s="86">
        <v>16</v>
      </c>
      <c r="D36" s="104">
        <v>968254</v>
      </c>
      <c r="E36" s="104">
        <v>922296</v>
      </c>
      <c r="F36" s="63"/>
      <c r="G36" s="63"/>
      <c r="H36" s="63"/>
    </row>
    <row r="37" spans="2:8" ht="15.75" customHeight="1" x14ac:dyDescent="0.25">
      <c r="B37" s="70" t="s">
        <v>13</v>
      </c>
      <c r="C37" s="132"/>
      <c r="D37" s="73"/>
      <c r="E37" s="73"/>
      <c r="F37" s="63"/>
      <c r="G37" s="63"/>
      <c r="H37" s="63"/>
    </row>
    <row r="38" spans="2:8" s="41" customFormat="1" ht="15.75" customHeight="1" x14ac:dyDescent="0.25">
      <c r="B38" s="95" t="s">
        <v>15</v>
      </c>
      <c r="C38" s="132">
        <v>9</v>
      </c>
      <c r="D38" s="96">
        <v>221466</v>
      </c>
      <c r="E38" s="96">
        <v>299192</v>
      </c>
      <c r="F38" s="63"/>
      <c r="G38" s="63"/>
      <c r="H38" s="63"/>
    </row>
    <row r="39" spans="2:8" s="41" customFormat="1" ht="15.75" customHeight="1" x14ac:dyDescent="0.25">
      <c r="B39" s="70" t="s">
        <v>154</v>
      </c>
      <c r="C39" s="132"/>
      <c r="D39" s="72"/>
      <c r="E39" s="78" t="s">
        <v>186</v>
      </c>
      <c r="F39" s="63"/>
      <c r="G39" s="63"/>
      <c r="H39" s="63"/>
    </row>
    <row r="40" spans="2:8" ht="15" customHeight="1" x14ac:dyDescent="0.25">
      <c r="B40" s="95" t="s">
        <v>155</v>
      </c>
      <c r="C40" s="132"/>
      <c r="D40" s="96">
        <v>625709</v>
      </c>
      <c r="E40" s="96">
        <v>517694</v>
      </c>
      <c r="F40" s="63"/>
      <c r="G40" s="63"/>
      <c r="H40" s="63"/>
    </row>
    <row r="41" spans="2:8" s="22" customFormat="1" ht="18" customHeight="1" x14ac:dyDescent="0.25">
      <c r="B41" s="70" t="s">
        <v>187</v>
      </c>
      <c r="C41" s="132"/>
      <c r="D41" s="73"/>
      <c r="E41" s="73"/>
      <c r="F41" s="63"/>
      <c r="G41" s="63"/>
      <c r="H41" s="63"/>
    </row>
    <row r="42" spans="2:8" ht="14.25" customHeight="1" x14ac:dyDescent="0.25">
      <c r="B42" s="95" t="s">
        <v>17</v>
      </c>
      <c r="C42" s="132"/>
      <c r="D42" s="96">
        <v>120791</v>
      </c>
      <c r="E42" s="96">
        <v>61420</v>
      </c>
      <c r="F42" s="63"/>
      <c r="G42" s="63"/>
      <c r="H42" s="63"/>
    </row>
    <row r="43" spans="2:8" s="41" customFormat="1" ht="17.25" customHeight="1" x14ac:dyDescent="0.25">
      <c r="B43" s="70" t="s">
        <v>135</v>
      </c>
      <c r="C43" s="154">
        <v>9</v>
      </c>
      <c r="D43" s="146"/>
      <c r="E43" s="146"/>
      <c r="F43" s="63"/>
      <c r="G43" s="63"/>
      <c r="H43" s="63"/>
    </row>
    <row r="44" spans="2:8" ht="14.25" customHeight="1" x14ac:dyDescent="0.25">
      <c r="B44" s="95" t="s">
        <v>142</v>
      </c>
      <c r="C44" s="154"/>
      <c r="D44" s="146">
        <v>61103</v>
      </c>
      <c r="E44" s="146">
        <v>80278</v>
      </c>
      <c r="F44" s="63"/>
      <c r="G44" s="63"/>
      <c r="H44" s="63"/>
    </row>
    <row r="45" spans="2:8" s="37" customFormat="1" ht="17.25" customHeight="1" x14ac:dyDescent="0.25">
      <c r="B45" s="70" t="s">
        <v>91</v>
      </c>
      <c r="C45" s="132"/>
      <c r="D45" s="25">
        <v>12149702</v>
      </c>
      <c r="E45" s="25">
        <v>12139600</v>
      </c>
      <c r="F45" s="63"/>
      <c r="G45" s="63"/>
      <c r="H45" s="63"/>
    </row>
    <row r="46" spans="2:8" s="37" customFormat="1" ht="13.8" x14ac:dyDescent="0.25">
      <c r="B46" s="70" t="s">
        <v>25</v>
      </c>
      <c r="C46" s="132"/>
      <c r="D46" s="25">
        <v>205108</v>
      </c>
      <c r="E46" s="25">
        <v>207353</v>
      </c>
      <c r="F46" s="63"/>
      <c r="G46" s="63"/>
      <c r="H46" s="63"/>
    </row>
    <row r="47" spans="2:8" s="16" customFormat="1" ht="13.8" x14ac:dyDescent="0.25">
      <c r="B47" s="70" t="s">
        <v>26</v>
      </c>
      <c r="C47" s="132"/>
      <c r="D47" s="72"/>
      <c r="E47" s="73"/>
      <c r="F47" s="63"/>
      <c r="G47" s="63"/>
      <c r="H47" s="63"/>
    </row>
    <row r="48" spans="2:8" s="16" customFormat="1" ht="17.25" customHeight="1" x14ac:dyDescent="0.25">
      <c r="B48" s="95" t="s">
        <v>99</v>
      </c>
      <c r="C48" s="132"/>
      <c r="D48" s="96">
        <v>53142064</v>
      </c>
      <c r="E48" s="96">
        <v>53170268</v>
      </c>
      <c r="F48" s="63"/>
      <c r="G48" s="63"/>
      <c r="H48" s="63"/>
    </row>
    <row r="49" spans="2:8" s="16" customFormat="1" ht="15.75" customHeight="1" x14ac:dyDescent="0.25">
      <c r="B49" s="95" t="s">
        <v>100</v>
      </c>
      <c r="C49" s="132"/>
      <c r="D49" s="96">
        <v>7257844</v>
      </c>
      <c r="E49" s="96">
        <v>7308278</v>
      </c>
      <c r="F49" s="63"/>
      <c r="G49" s="63"/>
      <c r="H49" s="63"/>
    </row>
    <row r="50" spans="2:8" s="16" customFormat="1" ht="16.5" customHeight="1" x14ac:dyDescent="0.25">
      <c r="B50" s="95" t="s">
        <v>101</v>
      </c>
      <c r="C50" s="132"/>
      <c r="D50" s="96">
        <v>100881768</v>
      </c>
      <c r="E50" s="96">
        <v>98550003</v>
      </c>
      <c r="F50" s="63"/>
      <c r="G50" s="63"/>
      <c r="H50" s="63"/>
    </row>
    <row r="51" spans="2:8" s="41" customFormat="1" ht="14.1" customHeight="1" x14ac:dyDescent="0.25">
      <c r="B51" s="95" t="s">
        <v>102</v>
      </c>
      <c r="C51" s="132"/>
      <c r="D51" s="96">
        <v>26527470</v>
      </c>
      <c r="E51" s="96">
        <v>22742842</v>
      </c>
      <c r="F51" s="63"/>
      <c r="G51" s="63"/>
      <c r="H51" s="63"/>
    </row>
    <row r="52" spans="2:8" ht="18" customHeight="1" x14ac:dyDescent="0.25">
      <c r="B52" s="70" t="s">
        <v>188</v>
      </c>
      <c r="C52" s="132"/>
      <c r="D52" s="72"/>
      <c r="E52" s="73"/>
      <c r="F52" s="63"/>
      <c r="G52" s="63"/>
      <c r="H52" s="63"/>
    </row>
    <row r="53" spans="2:8" ht="13.8" x14ac:dyDescent="0.25">
      <c r="B53" s="95" t="s">
        <v>27</v>
      </c>
      <c r="C53" s="132"/>
      <c r="D53" s="96">
        <v>1011894</v>
      </c>
      <c r="E53" s="96">
        <v>1011894</v>
      </c>
      <c r="F53" s="63"/>
      <c r="G53" s="63"/>
      <c r="H53" s="63"/>
    </row>
    <row r="54" spans="2:8" ht="13.8" x14ac:dyDescent="0.25">
      <c r="B54" s="95" t="s">
        <v>103</v>
      </c>
      <c r="C54" s="132"/>
      <c r="D54" s="96">
        <v>155550638</v>
      </c>
      <c r="E54" s="96">
        <v>68472930</v>
      </c>
      <c r="F54" s="63"/>
      <c r="G54" s="63"/>
      <c r="H54" s="63"/>
    </row>
    <row r="55" spans="2:8" ht="13.8" x14ac:dyDescent="0.25">
      <c r="B55" s="95" t="s">
        <v>153</v>
      </c>
      <c r="C55" s="132"/>
      <c r="D55" s="96">
        <v>9184992</v>
      </c>
      <c r="E55" s="96">
        <v>6279096</v>
      </c>
      <c r="F55" s="63"/>
      <c r="G55" s="63"/>
      <c r="H55" s="63"/>
    </row>
    <row r="56" spans="2:8" ht="13.8" x14ac:dyDescent="0.25">
      <c r="B56" s="95" t="s">
        <v>104</v>
      </c>
      <c r="C56" s="132"/>
      <c r="D56" s="96">
        <v>65792128</v>
      </c>
      <c r="E56" s="96">
        <v>17078534</v>
      </c>
      <c r="F56" s="63"/>
      <c r="G56" s="63"/>
      <c r="H56" s="63"/>
    </row>
    <row r="57" spans="2:8" ht="13.8" x14ac:dyDescent="0.25">
      <c r="B57" s="95" t="s">
        <v>189</v>
      </c>
      <c r="C57" s="132"/>
      <c r="D57" s="96">
        <v>49850879</v>
      </c>
      <c r="E57" s="96">
        <v>52300994</v>
      </c>
      <c r="F57" s="63"/>
      <c r="G57" s="63"/>
      <c r="H57" s="63"/>
    </row>
    <row r="58" spans="2:8" ht="13.8" x14ac:dyDescent="0.25">
      <c r="B58" s="70" t="s">
        <v>20</v>
      </c>
      <c r="C58" s="132"/>
      <c r="D58" s="72"/>
      <c r="E58" s="73"/>
      <c r="F58" s="63"/>
      <c r="G58" s="63"/>
      <c r="H58" s="63"/>
    </row>
    <row r="59" spans="2:8" ht="13.8" x14ac:dyDescent="0.25">
      <c r="B59" s="95" t="s">
        <v>97</v>
      </c>
      <c r="C59" s="132"/>
      <c r="D59" s="96">
        <v>221094</v>
      </c>
      <c r="E59" s="96">
        <v>342894</v>
      </c>
      <c r="F59" s="63"/>
      <c r="G59" s="63"/>
      <c r="H59" s="63"/>
    </row>
    <row r="60" spans="2:8" ht="13.8" x14ac:dyDescent="0.25">
      <c r="B60" s="70" t="s">
        <v>28</v>
      </c>
      <c r="C60" s="132">
        <v>18</v>
      </c>
      <c r="D60" s="25">
        <v>1365069</v>
      </c>
      <c r="E60" s="25">
        <v>1301486</v>
      </c>
      <c r="F60" s="63"/>
      <c r="G60" s="63"/>
      <c r="H60" s="63"/>
    </row>
    <row r="61" spans="2:8" ht="13.8" x14ac:dyDescent="0.25">
      <c r="B61" s="70" t="s">
        <v>29</v>
      </c>
      <c r="C61" s="132"/>
      <c r="D61" s="72"/>
      <c r="E61" s="73"/>
      <c r="F61" s="63"/>
      <c r="G61" s="63"/>
      <c r="H61" s="63"/>
    </row>
    <row r="62" spans="2:8" ht="13.8" x14ac:dyDescent="0.25">
      <c r="B62" s="95" t="s">
        <v>105</v>
      </c>
      <c r="C62" s="132"/>
      <c r="D62" s="73">
        <v>31</v>
      </c>
      <c r="E62" s="73">
        <v>102</v>
      </c>
      <c r="F62" s="63"/>
      <c r="G62" s="63"/>
      <c r="H62" s="63"/>
    </row>
    <row r="63" spans="2:8" thickBot="1" x14ac:dyDescent="0.3">
      <c r="B63" s="95"/>
      <c r="C63" s="71"/>
      <c r="D63" s="73"/>
      <c r="E63" s="73"/>
      <c r="F63" s="63"/>
      <c r="G63" s="63"/>
      <c r="H63" s="63"/>
    </row>
    <row r="64" spans="2:8" thickBot="1" x14ac:dyDescent="0.3">
      <c r="B64" s="66" t="s">
        <v>30</v>
      </c>
      <c r="C64" s="100"/>
      <c r="D64" s="101">
        <v>601472370</v>
      </c>
      <c r="E64" s="101">
        <v>469504532</v>
      </c>
      <c r="F64" s="63"/>
      <c r="G64" s="63"/>
      <c r="H64" s="63"/>
    </row>
    <row r="65" spans="1:7" thickTop="1" x14ac:dyDescent="0.25">
      <c r="B65" s="31"/>
      <c r="C65" s="65"/>
      <c r="D65" s="43"/>
      <c r="E65" s="43"/>
    </row>
    <row r="66" spans="1:7" x14ac:dyDescent="0.3">
      <c r="A66" s="18"/>
      <c r="B66" s="33"/>
      <c r="C66" s="33"/>
      <c r="D66" s="33"/>
      <c r="E66" s="33"/>
      <c r="F66" s="18"/>
      <c r="G66" s="18"/>
    </row>
    <row r="67" spans="1:7" x14ac:dyDescent="0.3">
      <c r="A67" s="18"/>
      <c r="B67" s="33"/>
      <c r="C67" s="33"/>
      <c r="D67" s="33"/>
      <c r="E67" s="33"/>
      <c r="F67" s="18"/>
      <c r="G67" s="18"/>
    </row>
    <row r="68" spans="1:7" x14ac:dyDescent="0.3">
      <c r="A68" s="18"/>
      <c r="B68" s="33"/>
      <c r="C68" s="33"/>
      <c r="D68" s="33"/>
      <c r="E68" s="33"/>
      <c r="F68" s="18"/>
      <c r="G68" s="18"/>
    </row>
    <row r="69" spans="1:7" x14ac:dyDescent="0.3">
      <c r="A69" s="18"/>
      <c r="C69" s="18"/>
      <c r="F69" s="18"/>
      <c r="G69" s="18"/>
    </row>
  </sheetData>
  <mergeCells count="1">
    <mergeCell ref="C43:C44"/>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H103"/>
  <sheetViews>
    <sheetView showGridLines="0" zoomScale="85" zoomScaleNormal="85" workbookViewId="0">
      <selection activeCell="B1" sqref="B1"/>
    </sheetView>
  </sheetViews>
  <sheetFormatPr defaultColWidth="9.21875" defaultRowHeight="14.4" x14ac:dyDescent="0.3"/>
  <cols>
    <col min="1" max="1" width="6.77734375" style="17" customWidth="1"/>
    <col min="2" max="2" width="75.88671875" style="18" bestFit="1" customWidth="1"/>
    <col min="3" max="3" width="7.77734375" style="19" bestFit="1" customWidth="1"/>
    <col min="4" max="6" width="31.77734375" style="18" customWidth="1"/>
    <col min="7" max="7" width="11.77734375" style="17" bestFit="1" customWidth="1"/>
    <col min="8" max="16384" width="9.21875" style="17"/>
  </cols>
  <sheetData>
    <row r="1" spans="2:8" ht="15" thickBot="1" x14ac:dyDescent="0.35">
      <c r="B1" s="24" t="s">
        <v>120</v>
      </c>
      <c r="E1" s="50"/>
      <c r="F1" s="50"/>
    </row>
    <row r="2" spans="2:8" thickBot="1" x14ac:dyDescent="0.3">
      <c r="B2" s="88"/>
      <c r="C2" s="89"/>
      <c r="D2" s="69" t="s">
        <v>8</v>
      </c>
      <c r="E2" s="69" t="s">
        <v>185</v>
      </c>
      <c r="F2" s="57"/>
    </row>
    <row r="3" spans="2:8" s="16" customFormat="1" ht="33" customHeight="1" thickBot="1" x14ac:dyDescent="0.3">
      <c r="B3" s="90"/>
      <c r="C3" s="91"/>
      <c r="D3" s="92" t="s">
        <v>184</v>
      </c>
      <c r="E3" s="92" t="s">
        <v>137</v>
      </c>
      <c r="F3" s="57"/>
    </row>
    <row r="4" spans="2:8" s="16" customFormat="1" ht="24" customHeight="1" thickBot="1" x14ac:dyDescent="0.3">
      <c r="B4" s="90"/>
      <c r="C4" s="93" t="s">
        <v>157</v>
      </c>
      <c r="D4" s="102" t="s">
        <v>183</v>
      </c>
      <c r="E4" s="102" t="s">
        <v>175</v>
      </c>
      <c r="F4" s="60"/>
    </row>
    <row r="5" spans="2:8" s="16" customFormat="1" thickBot="1" x14ac:dyDescent="0.3">
      <c r="B5" s="90" t="s">
        <v>31</v>
      </c>
      <c r="C5" s="94"/>
      <c r="D5" s="92"/>
      <c r="E5" s="92"/>
      <c r="F5" s="57"/>
    </row>
    <row r="6" spans="2:8" s="23" customFormat="1" thickBot="1" x14ac:dyDescent="0.3">
      <c r="B6" s="88" t="s">
        <v>32</v>
      </c>
      <c r="C6" s="79"/>
      <c r="D6" s="99">
        <v>115402254</v>
      </c>
      <c r="E6" s="99">
        <v>83570368</v>
      </c>
      <c r="F6" s="30"/>
      <c r="G6" s="30"/>
      <c r="H6" s="30"/>
    </row>
    <row r="7" spans="2:8" s="23" customFormat="1" ht="13.8" x14ac:dyDescent="0.25">
      <c r="B7" s="81"/>
      <c r="C7" s="86"/>
      <c r="D7" s="103"/>
      <c r="E7" s="103"/>
      <c r="F7" s="30"/>
      <c r="G7" s="30"/>
      <c r="H7" s="30"/>
    </row>
    <row r="8" spans="2:8" s="23" customFormat="1" ht="13.8" x14ac:dyDescent="0.25">
      <c r="B8" s="75" t="s">
        <v>33</v>
      </c>
      <c r="C8" s="86"/>
      <c r="D8" s="76"/>
      <c r="E8" s="76"/>
      <c r="F8" s="30"/>
      <c r="G8" s="30"/>
      <c r="H8" s="30"/>
    </row>
    <row r="9" spans="2:8" s="23" customFormat="1" ht="13.8" x14ac:dyDescent="0.25">
      <c r="B9" s="75" t="s">
        <v>106</v>
      </c>
      <c r="C9" s="139"/>
      <c r="D9" s="76"/>
      <c r="E9" s="76"/>
      <c r="F9" s="30"/>
      <c r="G9" s="30"/>
      <c r="H9" s="30"/>
    </row>
    <row r="10" spans="2:8" s="61" customFormat="1" ht="13.8" x14ac:dyDescent="0.25">
      <c r="B10" s="95" t="s">
        <v>34</v>
      </c>
      <c r="C10" s="132">
        <v>7.8</v>
      </c>
      <c r="D10" s="138">
        <v>190400</v>
      </c>
      <c r="E10" s="138">
        <v>132216</v>
      </c>
      <c r="F10" s="30"/>
      <c r="G10" s="30"/>
      <c r="H10" s="30"/>
    </row>
    <row r="11" spans="2:8" s="23" customFormat="1" ht="13.8" x14ac:dyDescent="0.25">
      <c r="B11" s="70" t="s">
        <v>107</v>
      </c>
      <c r="C11" s="132"/>
      <c r="D11" s="73"/>
      <c r="E11" s="73"/>
      <c r="F11" s="30"/>
      <c r="G11" s="30"/>
      <c r="H11" s="30"/>
    </row>
    <row r="12" spans="2:8" s="23" customFormat="1" ht="13.8" x14ac:dyDescent="0.25">
      <c r="B12" s="95" t="s">
        <v>34</v>
      </c>
      <c r="C12" s="132">
        <v>7</v>
      </c>
      <c r="D12" s="96">
        <v>2633534</v>
      </c>
      <c r="E12" s="96">
        <v>2858188</v>
      </c>
      <c r="F12" s="30"/>
      <c r="G12" s="30"/>
      <c r="H12" s="30"/>
    </row>
    <row r="13" spans="2:8" s="23" customFormat="1" ht="13.8" x14ac:dyDescent="0.25">
      <c r="B13" s="95" t="s">
        <v>88</v>
      </c>
      <c r="C13" s="132">
        <v>7</v>
      </c>
      <c r="D13" s="96">
        <v>36896</v>
      </c>
      <c r="E13" s="96">
        <v>40601</v>
      </c>
      <c r="F13" s="30"/>
      <c r="G13" s="30"/>
      <c r="H13" s="30"/>
    </row>
    <row r="14" spans="2:8" s="23" customFormat="1" ht="13.8" x14ac:dyDescent="0.25">
      <c r="B14" s="70" t="s">
        <v>35</v>
      </c>
      <c r="C14" s="132"/>
      <c r="D14" s="73"/>
      <c r="E14" s="73"/>
      <c r="F14" s="30"/>
      <c r="G14" s="30"/>
      <c r="H14" s="30"/>
    </row>
    <row r="15" spans="2:8" s="23" customFormat="1" ht="13.8" x14ac:dyDescent="0.25">
      <c r="B15" s="70" t="s">
        <v>108</v>
      </c>
      <c r="C15" s="132"/>
      <c r="D15" s="73"/>
      <c r="E15" s="73"/>
      <c r="F15" s="30"/>
      <c r="G15" s="30"/>
      <c r="H15" s="30"/>
    </row>
    <row r="16" spans="2:8" s="23" customFormat="1" ht="12" customHeight="1" x14ac:dyDescent="0.25">
      <c r="B16" s="95" t="s">
        <v>34</v>
      </c>
      <c r="C16" s="132">
        <v>7</v>
      </c>
      <c r="D16" s="96">
        <v>13520021</v>
      </c>
      <c r="E16" s="96">
        <v>14310372</v>
      </c>
      <c r="F16" s="30"/>
      <c r="G16" s="30"/>
      <c r="H16" s="30"/>
    </row>
    <row r="17" spans="2:8" s="23" customFormat="1" ht="13.8" x14ac:dyDescent="0.25">
      <c r="B17" s="95" t="s">
        <v>88</v>
      </c>
      <c r="C17" s="132">
        <v>7</v>
      </c>
      <c r="D17" s="96">
        <v>2692967</v>
      </c>
      <c r="E17" s="96">
        <v>2875997</v>
      </c>
      <c r="F17" s="30"/>
      <c r="G17" s="30"/>
      <c r="H17" s="30"/>
    </row>
    <row r="18" spans="2:8" s="16" customFormat="1" ht="13.8" x14ac:dyDescent="0.25">
      <c r="B18" s="95" t="s">
        <v>92</v>
      </c>
      <c r="C18" s="132">
        <v>7</v>
      </c>
      <c r="D18" s="96">
        <v>2300735</v>
      </c>
      <c r="E18" s="96">
        <v>1033402</v>
      </c>
      <c r="F18" s="30"/>
      <c r="G18" s="30"/>
      <c r="H18" s="30"/>
    </row>
    <row r="19" spans="2:8" s="16" customFormat="1" ht="13.8" x14ac:dyDescent="0.25">
      <c r="B19" s="70" t="s">
        <v>36</v>
      </c>
      <c r="C19" s="132"/>
      <c r="D19" s="73"/>
      <c r="E19" s="73"/>
      <c r="F19" s="30"/>
      <c r="G19" s="30"/>
      <c r="H19" s="30"/>
    </row>
    <row r="20" spans="2:8" s="16" customFormat="1" ht="13.8" x14ac:dyDescent="0.25">
      <c r="B20" s="95" t="s">
        <v>143</v>
      </c>
      <c r="C20" s="132">
        <v>8</v>
      </c>
      <c r="D20" s="96">
        <v>484016</v>
      </c>
      <c r="E20" s="96">
        <v>488252</v>
      </c>
      <c r="F20" s="30"/>
      <c r="G20" s="30"/>
      <c r="H20" s="30"/>
    </row>
    <row r="21" spans="2:8" s="16" customFormat="1" ht="13.8" x14ac:dyDescent="0.25">
      <c r="B21" s="95" t="s">
        <v>37</v>
      </c>
      <c r="C21" s="132">
        <v>9</v>
      </c>
      <c r="D21" s="96">
        <v>30557224</v>
      </c>
      <c r="E21" s="96">
        <v>33949214</v>
      </c>
      <c r="F21" s="30"/>
      <c r="G21" s="30"/>
      <c r="H21" s="30"/>
    </row>
    <row r="22" spans="2:8" s="16" customFormat="1" ht="13.8" x14ac:dyDescent="0.25">
      <c r="B22" s="70" t="s">
        <v>160</v>
      </c>
      <c r="C22" s="132"/>
      <c r="D22" s="73"/>
      <c r="E22" s="73"/>
      <c r="F22" s="30"/>
      <c r="G22" s="30"/>
      <c r="H22" s="30"/>
    </row>
    <row r="23" spans="2:8" s="16" customFormat="1" ht="13.8" x14ac:dyDescent="0.25">
      <c r="B23" s="95" t="s">
        <v>190</v>
      </c>
      <c r="C23" s="132"/>
      <c r="D23" s="96">
        <v>863024</v>
      </c>
      <c r="E23" s="96">
        <v>671385</v>
      </c>
      <c r="F23" s="30"/>
      <c r="G23" s="30"/>
      <c r="H23" s="30"/>
    </row>
    <row r="24" spans="2:8" s="16" customFormat="1" ht="13.8" x14ac:dyDescent="0.25">
      <c r="B24" s="70" t="s">
        <v>38</v>
      </c>
      <c r="C24" s="132"/>
      <c r="D24" s="25">
        <v>4029232</v>
      </c>
      <c r="E24" s="25">
        <v>2244973</v>
      </c>
      <c r="F24" s="30"/>
      <c r="G24" s="30"/>
      <c r="H24" s="30"/>
    </row>
    <row r="25" spans="2:8" s="16" customFormat="1" ht="13.8" x14ac:dyDescent="0.25">
      <c r="B25" s="70" t="s">
        <v>39</v>
      </c>
      <c r="C25" s="132"/>
      <c r="D25" s="73"/>
      <c r="E25" s="73"/>
      <c r="F25" s="30"/>
      <c r="G25" s="30"/>
      <c r="H25" s="30"/>
    </row>
    <row r="26" spans="2:8" s="16" customFormat="1" ht="13.8" x14ac:dyDescent="0.25">
      <c r="B26" s="95" t="s">
        <v>40</v>
      </c>
      <c r="C26" s="132">
        <v>10</v>
      </c>
      <c r="D26" s="96">
        <v>46061451</v>
      </c>
      <c r="E26" s="96">
        <v>10083583</v>
      </c>
      <c r="F26" s="30"/>
      <c r="G26" s="30"/>
      <c r="H26" s="30"/>
    </row>
    <row r="27" spans="2:8" s="16" customFormat="1" ht="13.8" x14ac:dyDescent="0.25">
      <c r="B27" s="70" t="s">
        <v>18</v>
      </c>
      <c r="C27" s="132"/>
      <c r="D27" s="73"/>
      <c r="E27" s="73"/>
      <c r="F27" s="30"/>
      <c r="G27" s="30"/>
      <c r="H27" s="30"/>
    </row>
    <row r="28" spans="2:8" s="16" customFormat="1" ht="13.8" x14ac:dyDescent="0.25">
      <c r="B28" s="95" t="s">
        <v>95</v>
      </c>
      <c r="C28" s="132">
        <v>15</v>
      </c>
      <c r="D28" s="96">
        <v>1190713</v>
      </c>
      <c r="E28" s="96">
        <v>2289404</v>
      </c>
      <c r="F28" s="30"/>
      <c r="G28" s="30"/>
      <c r="H28" s="30"/>
    </row>
    <row r="29" spans="2:8" s="16" customFormat="1" ht="13.8" x14ac:dyDescent="0.25">
      <c r="B29" s="70" t="s">
        <v>93</v>
      </c>
      <c r="C29" s="132"/>
      <c r="D29" s="73"/>
      <c r="E29" s="73"/>
      <c r="F29" s="30"/>
      <c r="G29" s="30"/>
      <c r="H29" s="30"/>
    </row>
    <row r="30" spans="2:8" s="16" customFormat="1" ht="13.8" x14ac:dyDescent="0.25">
      <c r="B30" s="95" t="s">
        <v>124</v>
      </c>
      <c r="C30" s="132"/>
      <c r="D30" s="96">
        <v>3233115</v>
      </c>
      <c r="E30" s="96">
        <v>3382592</v>
      </c>
      <c r="F30" s="30"/>
      <c r="G30" s="30"/>
      <c r="H30" s="30"/>
    </row>
    <row r="31" spans="2:8" s="16" customFormat="1" ht="13.8" x14ac:dyDescent="0.25">
      <c r="B31" s="70" t="s">
        <v>41</v>
      </c>
      <c r="C31" s="132">
        <v>18</v>
      </c>
      <c r="D31" s="25">
        <v>4781909</v>
      </c>
      <c r="E31" s="25">
        <v>3722608</v>
      </c>
      <c r="F31" s="30"/>
      <c r="G31" s="30"/>
      <c r="H31" s="30"/>
    </row>
    <row r="32" spans="2:8" s="16" customFormat="1" ht="13.8" x14ac:dyDescent="0.25">
      <c r="B32" s="70" t="s">
        <v>42</v>
      </c>
      <c r="C32" s="132"/>
      <c r="D32" s="73"/>
      <c r="E32" s="73"/>
      <c r="F32" s="30"/>
      <c r="G32" s="30"/>
      <c r="H32" s="30"/>
    </row>
    <row r="33" spans="2:8" s="44" customFormat="1" ht="13.8" x14ac:dyDescent="0.3">
      <c r="B33" s="95" t="s">
        <v>43</v>
      </c>
      <c r="C33" s="132">
        <v>12</v>
      </c>
      <c r="D33" s="96">
        <v>1043277</v>
      </c>
      <c r="E33" s="96">
        <v>3809564</v>
      </c>
      <c r="F33" s="30"/>
      <c r="G33" s="30"/>
      <c r="H33" s="30"/>
    </row>
    <row r="34" spans="2:8" s="44" customFormat="1" ht="13.8" x14ac:dyDescent="0.3">
      <c r="B34" s="77" t="s">
        <v>44</v>
      </c>
      <c r="C34" s="86">
        <v>12</v>
      </c>
      <c r="D34" s="104">
        <v>429310</v>
      </c>
      <c r="E34" s="104">
        <v>616768</v>
      </c>
      <c r="F34" s="30"/>
      <c r="G34" s="30"/>
      <c r="H34" s="30"/>
    </row>
    <row r="35" spans="2:8" s="16" customFormat="1" ht="13.8" x14ac:dyDescent="0.25">
      <c r="B35" s="75" t="s">
        <v>45</v>
      </c>
      <c r="C35" s="86"/>
      <c r="D35" s="87"/>
      <c r="E35" s="87"/>
      <c r="F35" s="30"/>
      <c r="G35" s="30"/>
      <c r="H35" s="30"/>
    </row>
    <row r="36" spans="2:8" s="16" customFormat="1" ht="13.8" x14ac:dyDescent="0.25">
      <c r="B36" s="77" t="s">
        <v>109</v>
      </c>
      <c r="C36" s="86"/>
      <c r="D36" s="104">
        <v>1354430</v>
      </c>
      <c r="E36" s="104">
        <v>1061249</v>
      </c>
      <c r="F36" s="30"/>
      <c r="G36" s="30"/>
      <c r="H36" s="30"/>
    </row>
    <row r="37" spans="2:8" s="37" customFormat="1" thickBot="1" x14ac:dyDescent="0.3">
      <c r="B37" s="97"/>
      <c r="C37" s="94"/>
      <c r="D37" s="98"/>
      <c r="E37" s="98"/>
      <c r="F37" s="30"/>
      <c r="G37" s="30"/>
      <c r="H37" s="30"/>
    </row>
    <row r="38" spans="2:8" s="16" customFormat="1" thickBot="1" x14ac:dyDescent="0.3">
      <c r="B38" s="88" t="s">
        <v>46</v>
      </c>
      <c r="C38" s="79"/>
      <c r="D38" s="99">
        <v>242472083</v>
      </c>
      <c r="E38" s="99">
        <v>152163699</v>
      </c>
      <c r="F38" s="30"/>
      <c r="G38" s="30"/>
      <c r="H38" s="30"/>
    </row>
    <row r="39" spans="2:8" s="16" customFormat="1" ht="13.8" x14ac:dyDescent="0.25">
      <c r="B39" s="81"/>
      <c r="C39" s="86"/>
      <c r="D39" s="103"/>
      <c r="E39" s="103"/>
      <c r="F39" s="30"/>
      <c r="G39" s="30"/>
      <c r="H39" s="30"/>
    </row>
    <row r="40" spans="2:8" s="37" customFormat="1" ht="13.8" x14ac:dyDescent="0.25">
      <c r="B40" s="75" t="s">
        <v>47</v>
      </c>
      <c r="C40" s="86"/>
      <c r="D40" s="76"/>
      <c r="E40" s="76"/>
      <c r="F40" s="30"/>
      <c r="G40" s="30"/>
      <c r="H40" s="30"/>
    </row>
    <row r="41" spans="2:8" s="37" customFormat="1" ht="13.8" x14ac:dyDescent="0.25">
      <c r="B41" s="75" t="s">
        <v>110</v>
      </c>
      <c r="C41" s="86"/>
      <c r="D41" s="76"/>
      <c r="E41" s="76"/>
      <c r="F41" s="30"/>
      <c r="G41" s="30"/>
      <c r="H41" s="30"/>
    </row>
    <row r="42" spans="2:8" s="37" customFormat="1" ht="13.8" x14ac:dyDescent="0.25">
      <c r="B42" s="77" t="s">
        <v>34</v>
      </c>
      <c r="C42" s="86">
        <v>7</v>
      </c>
      <c r="D42" s="104">
        <v>42588953</v>
      </c>
      <c r="E42" s="104">
        <v>33287849</v>
      </c>
      <c r="F42" s="30"/>
      <c r="G42" s="30"/>
      <c r="H42" s="30"/>
    </row>
    <row r="43" spans="2:8" s="16" customFormat="1" ht="13.8" x14ac:dyDescent="0.25">
      <c r="B43" s="77" t="s">
        <v>88</v>
      </c>
      <c r="C43" s="86">
        <v>7</v>
      </c>
      <c r="D43" s="104">
        <v>2787819</v>
      </c>
      <c r="E43" s="104">
        <v>3091172</v>
      </c>
      <c r="F43" s="30"/>
      <c r="G43" s="30"/>
      <c r="H43" s="30"/>
    </row>
    <row r="44" spans="2:8" s="16" customFormat="1" ht="13.8" x14ac:dyDescent="0.25">
      <c r="B44" s="77" t="s">
        <v>92</v>
      </c>
      <c r="C44" s="86">
        <v>7</v>
      </c>
      <c r="D44" s="104">
        <v>75225955</v>
      </c>
      <c r="E44" s="104">
        <v>79889447</v>
      </c>
      <c r="F44" s="30"/>
      <c r="G44" s="30"/>
      <c r="H44" s="30"/>
    </row>
    <row r="45" spans="2:8" s="16" customFormat="1" ht="13.8" x14ac:dyDescent="0.25">
      <c r="B45" s="75" t="s">
        <v>39</v>
      </c>
      <c r="C45" s="86"/>
      <c r="D45" s="87"/>
      <c r="E45" s="87"/>
      <c r="F45" s="30"/>
      <c r="G45" s="30"/>
      <c r="H45" s="30"/>
    </row>
    <row r="46" spans="2:8" s="16" customFormat="1" ht="13.8" x14ac:dyDescent="0.25">
      <c r="B46" s="77" t="s">
        <v>40</v>
      </c>
      <c r="C46" s="86">
        <v>10</v>
      </c>
      <c r="D46" s="104">
        <v>82660155</v>
      </c>
      <c r="E46" s="104">
        <v>1317214</v>
      </c>
      <c r="F46" s="30"/>
      <c r="G46" s="30"/>
      <c r="H46" s="30"/>
    </row>
    <row r="47" spans="2:8" ht="13.8" x14ac:dyDescent="0.25">
      <c r="B47" s="75" t="s">
        <v>93</v>
      </c>
      <c r="C47" s="86"/>
      <c r="D47" s="87"/>
      <c r="E47" s="87"/>
      <c r="F47" s="30"/>
      <c r="G47" s="30"/>
      <c r="H47" s="30"/>
    </row>
    <row r="48" spans="2:8" ht="13.8" x14ac:dyDescent="0.25">
      <c r="B48" s="77" t="s">
        <v>124</v>
      </c>
      <c r="C48" s="86"/>
      <c r="D48" s="104">
        <v>3976313</v>
      </c>
      <c r="E48" s="104">
        <v>4514799</v>
      </c>
      <c r="F48" s="30"/>
      <c r="G48" s="30"/>
      <c r="H48" s="30"/>
    </row>
    <row r="49" spans="2:8" ht="13.8" x14ac:dyDescent="0.25">
      <c r="B49" s="75" t="s">
        <v>48</v>
      </c>
      <c r="C49" s="86"/>
      <c r="D49" s="87"/>
      <c r="E49" s="87"/>
      <c r="F49" s="30"/>
      <c r="G49" s="30"/>
      <c r="H49" s="30"/>
    </row>
    <row r="50" spans="2:8" s="41" customFormat="1" ht="13.8" x14ac:dyDescent="0.25">
      <c r="B50" s="77" t="s">
        <v>49</v>
      </c>
      <c r="C50" s="86">
        <v>12</v>
      </c>
      <c r="D50" s="104">
        <v>10511046</v>
      </c>
      <c r="E50" s="104">
        <v>10674959</v>
      </c>
      <c r="F50" s="30"/>
      <c r="G50" s="30"/>
      <c r="H50" s="30"/>
    </row>
    <row r="51" spans="2:8" s="41" customFormat="1" ht="13.8" x14ac:dyDescent="0.25">
      <c r="B51" s="77" t="s">
        <v>50</v>
      </c>
      <c r="C51" s="86"/>
      <c r="D51" s="104">
        <v>10627</v>
      </c>
      <c r="E51" s="104">
        <v>11694</v>
      </c>
      <c r="F51" s="30"/>
      <c r="G51" s="30"/>
      <c r="H51" s="30"/>
    </row>
    <row r="52" spans="2:8" ht="13.8" x14ac:dyDescent="0.25">
      <c r="B52" s="75" t="s">
        <v>51</v>
      </c>
      <c r="C52" s="86">
        <v>18</v>
      </c>
      <c r="D52" s="107">
        <v>24711215</v>
      </c>
      <c r="E52" s="107">
        <v>19376565</v>
      </c>
      <c r="F52" s="30"/>
      <c r="G52" s="30"/>
      <c r="H52" s="30"/>
    </row>
    <row r="53" spans="2:8" s="41" customFormat="1" thickBot="1" x14ac:dyDescent="0.3">
      <c r="B53" s="70"/>
      <c r="C53" s="71"/>
      <c r="D53" s="25"/>
      <c r="E53" s="25"/>
      <c r="F53" s="30"/>
      <c r="G53" s="30"/>
      <c r="H53" s="30"/>
    </row>
    <row r="54" spans="2:8" s="41" customFormat="1" thickBot="1" x14ac:dyDescent="0.3">
      <c r="B54" s="66" t="s">
        <v>129</v>
      </c>
      <c r="C54" s="67"/>
      <c r="D54" s="101">
        <v>357874337</v>
      </c>
      <c r="E54" s="101">
        <v>235734067</v>
      </c>
      <c r="F54" s="30"/>
      <c r="G54" s="30"/>
      <c r="H54" s="30"/>
    </row>
    <row r="55" spans="2:8" s="41" customFormat="1" ht="15" thickTop="1" thickBot="1" x14ac:dyDescent="0.3">
      <c r="B55" s="77"/>
      <c r="C55" s="86"/>
      <c r="D55" s="87"/>
      <c r="E55" s="87"/>
      <c r="F55" s="30"/>
      <c r="G55" s="30"/>
      <c r="H55" s="30"/>
    </row>
    <row r="56" spans="2:8" s="41" customFormat="1" thickBot="1" x14ac:dyDescent="0.3">
      <c r="B56" s="88" t="s">
        <v>3</v>
      </c>
      <c r="C56" s="79"/>
      <c r="D56" s="99">
        <v>243598033</v>
      </c>
      <c r="E56" s="99">
        <v>233770465</v>
      </c>
      <c r="F56" s="30"/>
      <c r="G56" s="30"/>
      <c r="H56" s="30"/>
    </row>
    <row r="57" spans="2:8" s="41" customFormat="1" ht="13.8" x14ac:dyDescent="0.25">
      <c r="B57" s="81"/>
      <c r="C57" s="86"/>
      <c r="D57" s="103"/>
      <c r="E57" s="103"/>
      <c r="F57" s="30"/>
      <c r="G57" s="30"/>
      <c r="H57" s="30"/>
    </row>
    <row r="58" spans="2:8" ht="13.8" x14ac:dyDescent="0.25">
      <c r="B58" s="70" t="s">
        <v>111</v>
      </c>
      <c r="C58" s="132"/>
      <c r="D58" s="72"/>
      <c r="E58" s="72"/>
      <c r="F58" s="30"/>
      <c r="G58" s="30"/>
      <c r="H58" s="30"/>
    </row>
    <row r="59" spans="2:8" ht="13.8" x14ac:dyDescent="0.25">
      <c r="B59" s="70" t="s">
        <v>191</v>
      </c>
      <c r="C59" s="132"/>
      <c r="D59" s="25">
        <v>3500000</v>
      </c>
      <c r="E59" s="25">
        <v>3500000</v>
      </c>
      <c r="F59" s="30"/>
      <c r="G59" s="30"/>
      <c r="H59" s="30"/>
    </row>
    <row r="60" spans="2:8" ht="13.8" x14ac:dyDescent="0.25">
      <c r="B60" s="70" t="s">
        <v>192</v>
      </c>
      <c r="C60" s="132"/>
      <c r="D60" s="25">
        <v>107219580</v>
      </c>
      <c r="E60" s="25">
        <v>107219580</v>
      </c>
      <c r="F60" s="30"/>
      <c r="G60" s="30"/>
      <c r="H60" s="30"/>
    </row>
    <row r="61" spans="2:8" ht="13.8" x14ac:dyDescent="0.25">
      <c r="B61" s="70" t="s">
        <v>152</v>
      </c>
      <c r="C61" s="132"/>
      <c r="D61" s="25">
        <v>-30347</v>
      </c>
      <c r="E61" s="25">
        <v>-30347</v>
      </c>
      <c r="F61" s="30"/>
      <c r="G61" s="30"/>
      <c r="H61" s="30"/>
    </row>
    <row r="62" spans="2:8" s="16" customFormat="1" ht="13.8" x14ac:dyDescent="0.25">
      <c r="B62" s="70" t="s">
        <v>52</v>
      </c>
      <c r="C62" s="132"/>
      <c r="D62" s="72"/>
      <c r="E62" s="72"/>
      <c r="F62" s="30"/>
      <c r="G62" s="30"/>
      <c r="H62" s="30"/>
    </row>
    <row r="63" spans="2:8" ht="13.8" x14ac:dyDescent="0.25">
      <c r="B63" s="70" t="s">
        <v>112</v>
      </c>
      <c r="C63" s="132"/>
      <c r="D63" s="72"/>
      <c r="E63" s="72"/>
      <c r="F63" s="30"/>
      <c r="G63" s="30"/>
      <c r="H63" s="30"/>
    </row>
    <row r="64" spans="2:8" ht="13.8" x14ac:dyDescent="0.25">
      <c r="B64" s="95" t="s">
        <v>126</v>
      </c>
      <c r="C64" s="132"/>
      <c r="D64" s="96">
        <v>-8385173</v>
      </c>
      <c r="E64" s="96">
        <v>-8242295</v>
      </c>
      <c r="F64" s="30"/>
      <c r="G64" s="30"/>
      <c r="H64" s="30"/>
    </row>
    <row r="65" spans="2:8" ht="13.8" x14ac:dyDescent="0.25">
      <c r="B65" s="95" t="s">
        <v>193</v>
      </c>
      <c r="C65" s="132"/>
      <c r="D65" s="96">
        <v>10386677</v>
      </c>
      <c r="E65" s="96">
        <v>10386677</v>
      </c>
      <c r="F65" s="30"/>
      <c r="G65" s="30"/>
      <c r="H65" s="30"/>
    </row>
    <row r="66" spans="2:8" ht="13.8" x14ac:dyDescent="0.25">
      <c r="B66" s="70" t="s">
        <v>249</v>
      </c>
      <c r="C66" s="74"/>
      <c r="D66" s="74"/>
      <c r="E66" s="74"/>
      <c r="F66" s="30"/>
      <c r="G66" s="30"/>
      <c r="H66" s="30"/>
    </row>
    <row r="67" spans="2:8" s="41" customFormat="1" ht="15.75" customHeight="1" x14ac:dyDescent="0.25">
      <c r="B67" s="70" t="s">
        <v>172</v>
      </c>
      <c r="C67" s="132"/>
      <c r="D67" s="73"/>
      <c r="E67" s="73"/>
      <c r="F67" s="30"/>
      <c r="G67" s="30"/>
      <c r="H67" s="30"/>
    </row>
    <row r="68" spans="2:8" ht="15.75" customHeight="1" x14ac:dyDescent="0.25">
      <c r="B68" s="95" t="s">
        <v>194</v>
      </c>
      <c r="C68" s="132"/>
      <c r="D68" s="96">
        <v>13240</v>
      </c>
      <c r="E68" s="96">
        <v>-16084</v>
      </c>
      <c r="F68" s="30"/>
      <c r="G68" s="30"/>
      <c r="H68" s="30"/>
    </row>
    <row r="69" spans="2:8" ht="13.8" x14ac:dyDescent="0.25">
      <c r="B69" s="95" t="s">
        <v>176</v>
      </c>
      <c r="C69" s="132"/>
      <c r="D69" s="96">
        <v>-14412187</v>
      </c>
      <c r="E69" s="96">
        <v>-14338156</v>
      </c>
      <c r="F69" s="30"/>
      <c r="G69" s="30"/>
      <c r="H69" s="30"/>
    </row>
    <row r="70" spans="2:8" ht="13.8" x14ac:dyDescent="0.25">
      <c r="B70" s="70" t="s">
        <v>195</v>
      </c>
      <c r="C70" s="132"/>
      <c r="D70" s="25">
        <v>162768</v>
      </c>
      <c r="E70" s="25">
        <v>43543</v>
      </c>
      <c r="F70" s="30"/>
      <c r="G70" s="30"/>
      <c r="H70" s="30"/>
    </row>
    <row r="71" spans="2:8" s="41" customFormat="1" ht="13.8" x14ac:dyDescent="0.25">
      <c r="B71" s="70" t="s">
        <v>94</v>
      </c>
      <c r="C71" s="132"/>
      <c r="D71" s="25">
        <v>3904928</v>
      </c>
      <c r="E71" s="25">
        <v>4475336</v>
      </c>
      <c r="F71" s="30"/>
      <c r="G71" s="30"/>
      <c r="H71" s="30"/>
    </row>
    <row r="72" spans="2:8" ht="15.75" customHeight="1" x14ac:dyDescent="0.25">
      <c r="B72" s="70" t="s">
        <v>2</v>
      </c>
      <c r="C72" s="132"/>
      <c r="D72" s="25">
        <v>6674743</v>
      </c>
      <c r="E72" s="25">
        <v>6674743</v>
      </c>
      <c r="F72" s="30"/>
      <c r="G72" s="30"/>
      <c r="H72" s="30"/>
    </row>
    <row r="73" spans="2:8" ht="15.75" customHeight="1" x14ac:dyDescent="0.25">
      <c r="B73" s="70" t="s">
        <v>136</v>
      </c>
      <c r="C73" s="132"/>
      <c r="D73" s="25">
        <v>124106796</v>
      </c>
      <c r="E73" s="25">
        <v>98809184</v>
      </c>
      <c r="F73" s="30"/>
      <c r="G73" s="30"/>
      <c r="H73" s="30"/>
    </row>
    <row r="74" spans="2:8" ht="13.8" x14ac:dyDescent="0.25">
      <c r="B74" s="75" t="s">
        <v>196</v>
      </c>
      <c r="C74" s="86"/>
      <c r="D74" s="107">
        <v>10457008</v>
      </c>
      <c r="E74" s="107">
        <v>25288284</v>
      </c>
      <c r="F74" s="30"/>
      <c r="G74" s="30"/>
      <c r="H74" s="30"/>
    </row>
    <row r="75" spans="2:8" s="22" customFormat="1" thickBot="1" x14ac:dyDescent="0.3">
      <c r="B75" s="75"/>
      <c r="C75" s="86"/>
      <c r="D75" s="107"/>
      <c r="E75" s="107"/>
      <c r="F75" s="30"/>
      <c r="G75" s="30"/>
      <c r="H75" s="30"/>
    </row>
    <row r="76" spans="2:8" s="22" customFormat="1" thickBot="1" x14ac:dyDescent="0.3">
      <c r="B76" s="66" t="s">
        <v>53</v>
      </c>
      <c r="C76" s="67"/>
      <c r="D76" s="101">
        <v>601472370</v>
      </c>
      <c r="E76" s="101">
        <v>469504532</v>
      </c>
      <c r="F76" s="30"/>
      <c r="G76" s="30"/>
      <c r="H76" s="30"/>
    </row>
    <row r="77" spans="2:8" ht="15" customHeight="1" thickTop="1" x14ac:dyDescent="0.25">
      <c r="B77" s="31"/>
      <c r="C77" s="31"/>
      <c r="D77" s="31"/>
      <c r="E77" s="31"/>
      <c r="F77" s="32"/>
    </row>
    <row r="78" spans="2:8" ht="13.8" x14ac:dyDescent="0.25">
      <c r="B78" s="31"/>
      <c r="C78" s="65"/>
      <c r="D78" s="140"/>
      <c r="E78" s="140"/>
      <c r="F78" s="32"/>
    </row>
    <row r="79" spans="2:8" ht="13.8" x14ac:dyDescent="0.25">
      <c r="B79" s="31"/>
      <c r="C79" s="65"/>
      <c r="D79" s="52"/>
      <c r="E79" s="32"/>
      <c r="F79" s="32"/>
    </row>
    <row r="80" spans="2:8" ht="13.8" x14ac:dyDescent="0.25">
      <c r="B80" s="31"/>
      <c r="C80" s="65"/>
      <c r="D80" s="52"/>
      <c r="E80" s="32"/>
      <c r="F80" s="32"/>
    </row>
    <row r="81" spans="1:8" s="18" customFormat="1" x14ac:dyDescent="0.3">
      <c r="B81" s="31"/>
      <c r="C81" s="65"/>
      <c r="D81" s="53"/>
      <c r="E81" s="43"/>
      <c r="F81" s="43"/>
    </row>
    <row r="82" spans="1:8" s="18" customFormat="1" x14ac:dyDescent="0.3">
      <c r="B82" s="28"/>
      <c r="C82" s="40"/>
      <c r="D82" s="51"/>
      <c r="E82" s="30"/>
      <c r="F82" s="30"/>
    </row>
    <row r="83" spans="1:8" ht="13.8" x14ac:dyDescent="0.25">
      <c r="B83" s="28"/>
      <c r="C83" s="40"/>
      <c r="D83" s="51"/>
      <c r="E83" s="30"/>
      <c r="F83" s="30"/>
    </row>
    <row r="84" spans="1:8" ht="13.8" x14ac:dyDescent="0.25">
      <c r="B84" s="38"/>
      <c r="C84" s="65"/>
      <c r="D84" s="32"/>
      <c r="E84" s="32"/>
      <c r="F84" s="32"/>
    </row>
    <row r="85" spans="1:8" ht="13.8" x14ac:dyDescent="0.25">
      <c r="B85" s="31"/>
      <c r="C85" s="65"/>
      <c r="D85" s="32"/>
      <c r="E85" s="32"/>
      <c r="F85" s="32"/>
    </row>
    <row r="86" spans="1:8" ht="13.8" x14ac:dyDescent="0.25">
      <c r="B86" s="31"/>
      <c r="C86" s="65"/>
      <c r="D86" s="32"/>
      <c r="E86" s="32"/>
      <c r="F86" s="32"/>
    </row>
    <row r="87" spans="1:8" ht="13.8" x14ac:dyDescent="0.25">
      <c r="B87" s="31"/>
      <c r="C87" s="65"/>
      <c r="D87" s="32"/>
      <c r="E87" s="32"/>
      <c r="F87" s="32"/>
    </row>
    <row r="88" spans="1:8" ht="13.8" x14ac:dyDescent="0.25">
      <c r="B88" s="31"/>
      <c r="C88" s="65"/>
      <c r="D88" s="32"/>
      <c r="E88" s="32"/>
      <c r="F88" s="32"/>
    </row>
    <row r="89" spans="1:8" x14ac:dyDescent="0.3">
      <c r="B89" s="33"/>
      <c r="C89" s="33"/>
      <c r="D89" s="33"/>
      <c r="E89" s="33"/>
      <c r="F89" s="33"/>
      <c r="G89" s="18"/>
      <c r="H89" s="18"/>
    </row>
    <row r="90" spans="1:8" s="16" customFormat="1" ht="14.25" customHeight="1" x14ac:dyDescent="0.3">
      <c r="B90" s="33"/>
      <c r="C90" s="33"/>
      <c r="D90" s="33"/>
      <c r="E90" s="33"/>
      <c r="F90" s="33"/>
      <c r="G90" s="18"/>
      <c r="H90" s="18"/>
    </row>
    <row r="91" spans="1:8" s="16" customFormat="1" x14ac:dyDescent="0.3">
      <c r="B91" s="33"/>
      <c r="C91" s="33"/>
      <c r="D91" s="33"/>
      <c r="E91" s="33"/>
      <c r="F91" s="33"/>
      <c r="G91" s="18"/>
      <c r="H91" s="18"/>
    </row>
    <row r="92" spans="1:8" x14ac:dyDescent="0.3">
      <c r="B92" s="33"/>
      <c r="C92" s="33"/>
      <c r="D92" s="33"/>
      <c r="E92" s="33"/>
      <c r="F92" s="33"/>
      <c r="G92" s="18"/>
      <c r="H92" s="18"/>
    </row>
    <row r="93" spans="1:8" x14ac:dyDescent="0.3">
      <c r="A93" s="18"/>
      <c r="B93" s="33"/>
      <c r="C93" s="33"/>
      <c r="D93" s="33"/>
      <c r="E93" s="33"/>
      <c r="F93" s="33"/>
      <c r="G93" s="18"/>
      <c r="H93" s="18"/>
    </row>
    <row r="94" spans="1:8" x14ac:dyDescent="0.3">
      <c r="A94" s="18"/>
      <c r="B94" s="33"/>
      <c r="C94" s="33"/>
      <c r="D94" s="33"/>
      <c r="E94" s="33"/>
      <c r="F94" s="33"/>
      <c r="G94" s="18"/>
      <c r="H94" s="18"/>
    </row>
    <row r="95" spans="1:8" x14ac:dyDescent="0.3">
      <c r="B95" s="33"/>
      <c r="C95" s="33"/>
      <c r="D95" s="33"/>
      <c r="E95" s="33"/>
      <c r="F95" s="33"/>
      <c r="G95" s="18"/>
      <c r="H95" s="18"/>
    </row>
    <row r="96" spans="1:8" x14ac:dyDescent="0.3">
      <c r="B96" s="33"/>
      <c r="C96" s="33"/>
      <c r="D96" s="33"/>
      <c r="E96" s="33"/>
      <c r="F96" s="33"/>
      <c r="G96" s="18"/>
      <c r="H96" s="18"/>
    </row>
    <row r="97" spans="2:8" x14ac:dyDescent="0.3">
      <c r="B97" s="33"/>
      <c r="C97" s="33"/>
      <c r="D97" s="33"/>
      <c r="E97" s="33"/>
      <c r="F97" s="33"/>
      <c r="G97" s="18"/>
      <c r="H97" s="18"/>
    </row>
    <row r="98" spans="2:8" x14ac:dyDescent="0.3">
      <c r="B98" s="33"/>
      <c r="C98" s="33"/>
      <c r="D98" s="33"/>
      <c r="E98" s="33"/>
      <c r="F98" s="33"/>
      <c r="G98" s="18"/>
      <c r="H98" s="18"/>
    </row>
    <row r="99" spans="2:8" x14ac:dyDescent="0.3">
      <c r="B99" s="33"/>
      <c r="C99" s="33"/>
      <c r="D99" s="33"/>
      <c r="E99" s="33"/>
      <c r="F99" s="33"/>
      <c r="G99" s="18"/>
      <c r="H99" s="18"/>
    </row>
    <row r="100" spans="2:8" x14ac:dyDescent="0.3">
      <c r="B100" s="33"/>
      <c r="C100" s="33"/>
      <c r="D100" s="33"/>
      <c r="E100" s="33"/>
      <c r="F100" s="33"/>
      <c r="G100" s="18"/>
      <c r="H100" s="18"/>
    </row>
    <row r="101" spans="2:8" x14ac:dyDescent="0.3">
      <c r="B101" s="33"/>
      <c r="C101" s="33"/>
      <c r="D101" s="33"/>
      <c r="E101" s="33"/>
      <c r="F101" s="33"/>
      <c r="G101" s="18"/>
      <c r="H101" s="18"/>
    </row>
    <row r="102" spans="2:8" x14ac:dyDescent="0.3">
      <c r="B102" s="33"/>
      <c r="C102" s="33"/>
      <c r="D102" s="33"/>
      <c r="E102" s="33"/>
      <c r="F102" s="33"/>
      <c r="G102" s="18"/>
      <c r="H102" s="18"/>
    </row>
    <row r="103" spans="2:8" x14ac:dyDescent="0.3">
      <c r="C103" s="18"/>
      <c r="G103" s="18"/>
      <c r="H103" s="18"/>
    </row>
  </sheetData>
  <pageMargins left="0.7" right="0.7" top="0.75" bottom="0.75" header="0.3" footer="0.3"/>
  <pageSetup orientation="portrait" verticalDpi="4" r:id="rId1"/>
</worksheet>
</file>

<file path=xl/worksheets/sheet4.xml><?xml version="1.0" encoding="utf-8"?>
<x:worksheet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xmlns:x="http://schemas.openxmlformats.org/spreadsheetml/2006/main" xr:uid="{00000000-0001-0000-0300-000000000000}" mc:Ignorable="x14ac xr xr2 xr3">
  <x:dimension ref="B1:H49"/>
  <x:sheetViews>
    <x:sheetView showGridLines="0" zoomScale="85" zoomScaleNormal="85" workbookViewId="0">
      <x:selection activeCell="B1" sqref="B1"/>
    </x:sheetView>
  </x:sheetViews>
  <x:sheetFormatPr defaultColWidth="9.21875" defaultRowHeight="15" customHeight="1" x14ac:dyDescent="0.3"/>
  <x:cols>
    <x:col min="1" max="1" width="6.77734375" style="17" customWidth="1"/>
    <x:col min="2" max="2" width="82.5546875" style="18" customWidth="1"/>
    <x:col min="3" max="3" width="7.21875" style="20" bestFit="1" customWidth="1"/>
    <x:col min="4" max="5" width="30.33203125" style="18" bestFit="1" customWidth="1"/>
    <x:col min="6" max="6" width="16.21875" style="18" customWidth="1"/>
    <x:col min="7" max="16384" width="9.21875" style="17"/>
  </x:cols>
  <x:sheetData>
    <x:row r="1" spans="2:8" ht="15" customHeight="1" thickBot="1" x14ac:dyDescent="0.35">
      <x:c r="B1" s="24" t="s">
        <x:v>120</x:v>
      </x:c>
    </x:row>
    <x:row r="2" spans="2:8" ht="14.4" thickBot="1" x14ac:dyDescent="0.3">
      <x:c r="B2" s="26"/>
      <x:c r="C2" s="27"/>
      <x:c r="D2" s="45"/>
      <x:c r="E2" s="45"/>
      <x:c r="F2" s="57"/>
    </x:row>
    <x:row r="3" spans="2:8" s="16" customFormat="1" ht="37.200000000000003" customHeight="1" thickBot="1" x14ac:dyDescent="0.3">
      <x:c r="B3" s="88"/>
      <x:c r="C3" s="89"/>
      <x:c r="D3" s="69" t="s">
        <x:v>8</x:v>
      </x:c>
      <x:c r="E3" s="69" t="s">
        <x:v>185</x:v>
      </x:c>
      <x:c r="F3" s="57"/>
    </x:row>
    <x:row r="4" spans="2:8" s="16" customFormat="1" ht="36" customHeight="1" thickBot="1" x14ac:dyDescent="0.3">
      <x:c r="B4" s="90"/>
      <x:c r="C4" s="91"/>
      <x:c r="D4" s="133" t="s">
        <x:v>184</x:v>
      </x:c>
      <x:c r="E4" s="133" t="s">
        <x:v>184</x:v>
      </x:c>
      <x:c r="F4" s="44"/>
    </x:row>
    <x:row r="5" spans="2:8" s="16" customFormat="1" ht="28.2" thickBot="1" x14ac:dyDescent="0.3">
      <x:c r="B5" s="88"/>
      <x:c r="C5" s="110" t="s">
        <x:v>157</x:v>
      </x:c>
      <x:c r="D5" s="69" t="s">
        <x:v>197</x:v>
      </x:c>
      <x:c r="E5" s="69" t="s">
        <x:v>198</x:v>
      </x:c>
      <x:c r="F5" s="44"/>
    </x:row>
    <x:row r="6" spans="2:8" s="16" customFormat="1" ht="14.55" customHeight="1" x14ac:dyDescent="0.25">
      <x:c r="B6" s="70"/>
      <x:c r="C6" s="78"/>
      <x:c r="D6" s="70"/>
      <x:c r="E6" s="70"/>
      <x:c r="F6" s="46"/>
      <x:c r="G6" s="46"/>
    </x:row>
    <x:row r="7" spans="2:8" s="16" customFormat="1" ht="14.55" customHeight="1" x14ac:dyDescent="0.25">
      <x:c r="B7" s="75" t="s">
        <x:v>70</x:v>
      </x:c>
      <x:c r="C7" s="86">
        <x:v>5</x:v>
      </x:c>
      <x:c r="D7" s="107">
        <x:v>64858147</x:v>
      </x:c>
      <x:c r="E7" s="107">
        <x:v>59671004</x:v>
      </x:c>
      <x:c r="F7" s="46"/>
      <x:c r="G7" s="46"/>
      <x:c r="H7" s="46"/>
    </x:row>
    <x:row r="8" spans="2:8" s="16" customFormat="1" ht="14.55" customHeight="1" x14ac:dyDescent="0.25">
      <x:c r="B8" s="75" t="s">
        <x:v>71</x:v>
      </x:c>
      <x:c r="C8" s="86"/>
      <x:c r="D8" s="107">
        <x:v>-37923909</x:v>
      </x:c>
      <x:c r="E8" s="107">
        <x:v>-35397208</x:v>
      </x:c>
      <x:c r="F8" s="46"/>
      <x:c r="G8" s="46"/>
      <x:c r="H8" s="46"/>
    </x:row>
    <x:row r="9" spans="2:8" s="16" customFormat="1" ht="14.55" customHeight="1" thickBot="1" x14ac:dyDescent="0.3">
      <x:c r="B9" s="105"/>
      <x:c r="C9" s="105"/>
      <x:c r="D9" s="105"/>
      <x:c r="E9" s="105"/>
      <x:c r="F9" s="46"/>
      <x:c r="G9" s="46"/>
      <x:c r="H9" s="46"/>
    </x:row>
    <x:row r="10" spans="2:8" s="16" customFormat="1" ht="14.4" thickBot="1" x14ac:dyDescent="0.3">
      <x:c r="B10" s="90" t="s">
        <x:v>72</x:v>
      </x:c>
      <x:c r="C10" s="94"/>
      <x:c r="D10" s="99">
        <x:v>26934238</x:v>
      </x:c>
      <x:c r="E10" s="99">
        <x:v>24273796</x:v>
      </x:c>
      <x:c r="F10" s="46"/>
      <x:c r="G10" s="46"/>
      <x:c r="H10" s="46"/>
    </x:row>
    <x:row r="11" spans="2:8" s="16" customFormat="1" ht="13.8" x14ac:dyDescent="0.25">
      <x:c r="B11" s="70"/>
      <x:c r="C11" s="70"/>
      <x:c r="D11" s="70"/>
      <x:c r="E11" s="70"/>
      <x:c r="F11" s="46"/>
      <x:c r="G11" s="46"/>
      <x:c r="H11" s="46"/>
    </x:row>
    <x:row r="12" spans="2:8" s="16" customFormat="1" ht="14.55" customHeight="1" x14ac:dyDescent="0.25">
      <x:c r="B12" s="70" t="s">
        <x:v>73</x:v>
      </x:c>
      <x:c r="C12" s="132"/>
      <x:c r="D12" s="25">
        <x:v>-7804772</x:v>
      </x:c>
      <x:c r="E12" s="25">
        <x:v>-7406394</x:v>
      </x:c>
      <x:c r="F12" s="46"/>
      <x:c r="G12" s="46"/>
      <x:c r="H12" s="46"/>
    </x:row>
    <x:row r="13" spans="2:8" s="16" customFormat="1" ht="15.75" customHeight="1" x14ac:dyDescent="0.25">
      <x:c r="B13" s="70" t="s">
        <x:v>74</x:v>
      </x:c>
      <x:c r="C13" s="132"/>
      <x:c r="D13" s="25">
        <x:v>-5734436</x:v>
      </x:c>
      <x:c r="E13" s="25">
        <x:v>-5440750</x:v>
      </x:c>
      <x:c r="F13" s="46"/>
      <x:c r="G13" s="46"/>
      <x:c r="H13" s="46"/>
    </x:row>
    <x:row r="14" spans="2:8" s="16" customFormat="1" ht="14.55" customHeight="1" x14ac:dyDescent="0.25">
      <x:c r="B14" s="70" t="s">
        <x:v>75</x:v>
      </x:c>
      <x:c r="C14" s="132"/>
      <x:c r="D14" s="25">
        <x:v>-801146</x:v>
      </x:c>
      <x:c r="E14" s="25">
        <x:v>-842412</x:v>
      </x:c>
      <x:c r="F14" s="46"/>
      <x:c r="G14" s="46"/>
      <x:c r="H14" s="46"/>
    </x:row>
    <x:row r="15" spans="2:8" s="16" customFormat="1" ht="14.55" customHeight="1" x14ac:dyDescent="0.25">
      <x:c r="B15" s="70" t="s">
        <x:v>199</x:v>
      </x:c>
      <x:c r="C15" s="132"/>
      <x:c r="D15" s="25">
        <x:v>1315237</x:v>
      </x:c>
      <x:c r="E15" s="25">
        <x:v>1058162</x:v>
      </x:c>
      <x:c r="F15" s="46"/>
      <x:c r="G15" s="46"/>
      <x:c r="H15" s="46"/>
    </x:row>
    <x:row r="16" spans="2:8" s="16" customFormat="1" ht="13.8" x14ac:dyDescent="0.25">
      <x:c r="B16" s="70" t="s">
        <x:v>76</x:v>
      </x:c>
      <x:c r="C16" s="132"/>
      <x:c r="D16" s="25">
        <x:v>-1494061</x:v>
      </x:c>
      <x:c r="E16" s="25">
        <x:v>-1951029</x:v>
      </x:c>
      <x:c r="F16" s="46"/>
      <x:c r="G16" s="46"/>
      <x:c r="H16" s="46"/>
    </x:row>
    <x:row r="17" spans="2:8" s="16" customFormat="1" ht="14.4" thickBot="1" x14ac:dyDescent="0.3">
      <x:c r="B17" s="105"/>
      <x:c r="C17" s="105"/>
      <x:c r="D17" s="105"/>
      <x:c r="E17" s="105"/>
      <x:c r="F17" s="46"/>
      <x:c r="G17" s="46"/>
      <x:c r="H17" s="46"/>
    </x:row>
    <x:row r="18" spans="2:8" s="16" customFormat="1" ht="15.75" customHeight="1" thickBot="1" x14ac:dyDescent="0.3">
      <x:c r="B18" s="90" t="s">
        <x:v>202</x:v>
      </x:c>
      <x:c r="C18" s="94"/>
      <x:c r="D18" s="99">
        <x:v>12415060</x:v>
      </x:c>
      <x:c r="E18" s="99">
        <x:v>9691373</x:v>
      </x:c>
      <x:c r="F18" s="46"/>
      <x:c r="G18" s="46"/>
      <x:c r="H18" s="46"/>
    </x:row>
    <x:row r="19" spans="2:8" s="16" customFormat="1" ht="15.75" customHeight="1" x14ac:dyDescent="0.25">
      <x:c r="B19" s="81"/>
      <x:c r="C19" s="86"/>
      <x:c r="D19" s="103"/>
      <x:c r="E19" s="103"/>
      <x:c r="F19" s="46"/>
      <x:c r="G19" s="46"/>
      <x:c r="H19" s="46"/>
    </x:row>
    <x:row r="20" spans="2:8" s="16" customFormat="1" ht="15.75" customHeight="1" x14ac:dyDescent="0.25">
      <x:c r="B20" s="70" t="s">
        <x:v>200</x:v>
      </x:c>
      <x:c r="C20" s="132"/>
      <x:c r="D20" s="25">
        <x:v>-313924</x:v>
      </x:c>
      <x:c r="E20" s="25">
        <x:v>-278421</x:v>
      </x:c>
      <x:c r="F20" s="46"/>
      <x:c r="G20" s="46"/>
      <x:c r="H20" s="46"/>
    </x:row>
    <x:row r="21" spans="2:8" s="16" customFormat="1" ht="13.8" x14ac:dyDescent="0.25">
      <x:c r="B21" s="70" t="s">
        <x:v>77</x:v>
      </x:c>
      <x:c r="C21" s="132"/>
      <x:c r="D21" s="25">
        <x:v>131137</x:v>
      </x:c>
      <x:c r="E21" s="25">
        <x:v>1062563</x:v>
      </x:c>
      <x:c r="F21" s="46"/>
      <x:c r="G21" s="46"/>
      <x:c r="H21" s="46"/>
    </x:row>
    <x:row r="22" spans="2:8" s="16" customFormat="1" ht="13.8" x14ac:dyDescent="0.25">
      <x:c r="B22" s="70" t="s">
        <x:v>78</x:v>
      </x:c>
      <x:c r="C22" s="132"/>
      <x:c r="D22" s="25">
        <x:v>-17858</x:v>
      </x:c>
      <x:c r="E22" s="25">
        <x:v>-12854</x:v>
      </x:c>
      <x:c r="F22" s="46"/>
      <x:c r="G22" s="46"/>
      <x:c r="H22" s="46"/>
    </x:row>
    <x:row r="23" spans="2:8" s="16" customFormat="1" ht="14.4" thickBot="1" x14ac:dyDescent="0.3">
      <x:c r="B23" s="105"/>
      <x:c r="C23" s="105"/>
      <x:c r="D23" s="105"/>
      <x:c r="E23" s="105"/>
      <x:c r="F23" s="46"/>
      <x:c r="G23" s="46"/>
      <x:c r="H23" s="46"/>
    </x:row>
    <x:row r="24" spans="2:8" s="16" customFormat="1" ht="14.55" customHeight="1" thickBot="1" x14ac:dyDescent="0.3">
      <x:c r="B24" s="90" t="s">
        <x:v>203</x:v>
      </x:c>
      <x:c r="C24" s="94"/>
      <x:c r="D24" s="99">
        <x:v>12214415</x:v>
      </x:c>
      <x:c r="E24" s="99">
        <x:v>10462661</x:v>
      </x:c>
      <x:c r="F24" s="46"/>
      <x:c r="G24" s="46"/>
      <x:c r="H24" s="46"/>
    </x:row>
    <x:row r="25" spans="2:8" s="16" customFormat="1" ht="14.55" customHeight="1" x14ac:dyDescent="0.25">
      <x:c r="B25" s="70"/>
      <x:c r="C25" s="70"/>
      <x:c r="D25" s="70"/>
      <x:c r="E25" s="70"/>
      <x:c r="F25" s="46"/>
      <x:c r="G25" s="46"/>
      <x:c r="H25" s="46"/>
    </x:row>
    <x:row r="26" spans="2:8" s="16" customFormat="1" ht="15.75" customHeight="1" x14ac:dyDescent="0.25">
      <x:c r="B26" s="70" t="s">
        <x:v>79</x:v>
      </x:c>
      <x:c r="C26" s="132"/>
      <x:c r="D26" s="25">
        <x:v>4570753</x:v>
      </x:c>
      <x:c r="E26" s="25">
        <x:v>3260365</x:v>
      </x:c>
      <x:c r="F26" s="46"/>
      <x:c r="G26" s="46"/>
      <x:c r="H26" s="46"/>
    </x:row>
    <x:row r="27" spans="2:8" s="16" customFormat="1" ht="15" customHeight="1" x14ac:dyDescent="0.25">
      <x:c r="B27" s="70" t="s">
        <x:v>80</x:v>
      </x:c>
      <x:c r="C27" s="132"/>
      <x:c r="D27" s="25">
        <x:v>-13201796</x:v>
      </x:c>
      <x:c r="E27" s="25">
        <x:v>-10165540</x:v>
      </x:c>
      <x:c r="F27" s="46"/>
      <x:c r="G27" s="46"/>
      <x:c r="H27" s="46"/>
    </x:row>
    <x:row r="28" spans="2:8" s="16" customFormat="1" ht="13.8" x14ac:dyDescent="0.25">
      <x:c r="B28" s="70" t="s">
        <x:v>201</x:v>
      </x:c>
      <x:c r="C28" s="132">
        <x:v>19</x:v>
      </x:c>
      <x:c r="D28" s="25">
        <x:v>13988437</x:v>
      </x:c>
      <x:c r="E28" s="25">
        <x:v>7753450</x:v>
      </x:c>
      <x:c r="F28" s="46"/>
      <x:c r="G28" s="46"/>
      <x:c r="H28" s="46"/>
    </x:row>
    <x:row r="29" spans="2:8" s="16" customFormat="1" ht="14.4" thickBot="1" x14ac:dyDescent="0.3">
      <x:c r="B29" s="105"/>
      <x:c r="C29" s="105"/>
      <x:c r="D29" s="105"/>
      <x:c r="E29" s="105"/>
      <x:c r="F29" s="46"/>
      <x:c r="G29" s="46"/>
      <x:c r="H29" s="46"/>
    </x:row>
    <x:row r="30" spans="2:8" s="16" customFormat="1" ht="14.4" thickBot="1" x14ac:dyDescent="0.3">
      <x:c r="B30" s="88" t="s">
        <x:v>204</x:v>
      </x:c>
      <x:c r="C30" s="79">
        <x:v>5</x:v>
      </x:c>
      <x:c r="D30" s="99">
        <x:v>17571809</x:v>
      </x:c>
      <x:c r="E30" s="99">
        <x:v>11310936</x:v>
      </x:c>
      <x:c r="F30" s="46"/>
      <x:c r="G30" s="46"/>
      <x:c r="H30" s="46"/>
    </x:row>
    <x:row r="31" spans="2:8" s="16" customFormat="1" ht="13.8" x14ac:dyDescent="0.25">
      <x:c r="B31" s="70"/>
      <x:c r="C31" s="70"/>
      <x:c r="D31" s="70"/>
      <x:c r="E31" s="70"/>
      <x:c r="F31" s="46"/>
      <x:c r="G31" s="46"/>
      <x:c r="H31" s="46"/>
    </x:row>
    <x:row r="32" spans="2:8" s="16" customFormat="1" ht="13.8" x14ac:dyDescent="0.25">
      <x:c r="B32" s="80" t="s">
        <x:v>205</x:v>
      </x:c>
      <x:c r="C32" s="78"/>
      <x:c r="D32" s="72"/>
      <x:c r="E32" s="72"/>
      <x:c r="F32" s="46"/>
      <x:c r="G32" s="46"/>
      <x:c r="H32" s="46"/>
    </x:row>
    <x:row r="33" spans="2:8" s="16" customFormat="1" ht="13.8" x14ac:dyDescent="0.25">
      <x:c r="B33" s="70" t="s">
        <x:v>87</x:v>
      </x:c>
      <x:c r="C33" s="132"/>
      <x:c r="D33" s="25">
        <x:v>-1896730</x:v>
      </x:c>
      <x:c r="E33" s="25">
        <x:v>-891612</x:v>
      </x:c>
      <x:c r="F33" s="46"/>
      <x:c r="G33" s="46"/>
      <x:c r="H33" s="46"/>
    </x:row>
    <x:row r="34" spans="2:8" ht="13.8" x14ac:dyDescent="0.25">
      <x:c r="B34" s="70" t="s">
        <x:v>161</x:v>
      </x:c>
      <x:c r="C34" s="132"/>
      <x:c r="D34" s="25">
        <x:v>-5218071</x:v>
      </x:c>
      <x:c r="E34" s="25">
        <x:v>-3700311</x:v>
      </x:c>
      <x:c r="F34" s="46"/>
      <x:c r="G34" s="46"/>
      <x:c r="H34" s="46"/>
    </x:row>
    <x:row r="35" spans="2:8" ht="14.4" thickBot="1" x14ac:dyDescent="0.3">
      <x:c r="B35" s="70"/>
      <x:c r="C35" s="111"/>
      <x:c r="D35" s="25"/>
      <x:c r="E35" s="25"/>
      <x:c r="F35" s="46"/>
      <x:c r="G35" s="46"/>
      <x:c r="H35" s="46"/>
    </x:row>
    <x:row r="36" spans="2:8" ht="14.4" thickBot="1" x14ac:dyDescent="0.3">
      <x:c r="B36" s="66" t="s">
        <x:v>206</x:v>
      </x:c>
      <x:c r="C36" s="141"/>
      <x:c r="D36" s="101">
        <x:v>10457008</x:v>
      </x:c>
      <x:c r="E36" s="101">
        <x:v>6719013</x:v>
      </x:c>
      <x:c r="F36" s="46"/>
      <x:c r="G36" s="46"/>
      <x:c r="H36" s="46"/>
    </x:row>
    <x:row r="37" spans="2:8" ht="14.4" thickTop="1" x14ac:dyDescent="0.25">
      <x:c r="B37" s="70"/>
      <x:c r="C37" s="132"/>
      <x:c r="D37" s="72"/>
      <x:c r="E37" s="72"/>
      <x:c r="F37" s="46"/>
      <x:c r="G37" s="46"/>
      <x:c r="H37" s="46"/>
    </x:row>
    <x:row r="38" spans="2:8" s="41" customFormat="1" ht="15" customHeight="1" x14ac:dyDescent="0.25">
      <x:c r="B38" s="75" t="s">
        <x:v>207</x:v>
      </x:c>
      <x:c r="C38" s="86">
        <x:v>4</x:v>
      </x:c>
      <x:c r="D38" s="76">
        <x:v>2.9881000000000002</x:v>
      </x:c>
      <x:c r="E38" s="76">
        <x:v>1.92</x:v>
      </x:c>
      <x:c r="F38" s="32"/>
      <x:c r="G38" s="46"/>
      <x:c r="H38" s="46"/>
    </x:row>
    <x:row r="39" spans="2:8" s="41" customFormat="1" ht="15" customHeight="1" x14ac:dyDescent="0.25">
      <x:c r="B39" s="75" t="s">
        <x:v>208</x:v>
      </x:c>
      <x:c r="C39" s="86">
        <x:v>4</x:v>
      </x:c>
      <x:c r="D39" s="76">
        <x:v>2.9881000000000002</x:v>
      </x:c>
      <x:c r="E39" s="76">
        <x:v>1.92</x:v>
      </x:c>
      <x:c r="F39" s="32"/>
      <x:c r="G39" s="46"/>
      <x:c r="H39" s="46"/>
    </x:row>
    <x:row r="40" spans="2:8" s="41" customFormat="1" ht="15" customHeight="1" x14ac:dyDescent="0.25">
      <x:c r="B40" s="75"/>
      <x:c r="C40" s="86"/>
      <x:c r="D40" s="108"/>
      <x:c r="E40" s="108"/>
      <x:c r="F40" s="32"/>
      <x:c r="G40" s="32"/>
    </x:row>
    <x:row r="41" spans="2:8" s="41" customFormat="1" ht="15" customHeight="1" x14ac:dyDescent="0.25">
      <x:c r="B41" s="75"/>
      <x:c r="C41" s="86"/>
      <x:c r="D41" s="108"/>
      <x:c r="E41" s="108"/>
      <x:c r="F41" s="32"/>
      <x:c r="G41" s="32"/>
    </x:row>
    <x:row r="42" spans="2:8" ht="15" customHeight="1" x14ac:dyDescent="0.3">
      <x:c r="D42" s="21"/>
      <x:c r="E42" s="21"/>
      <x:c r="F42" s="21"/>
    </x:row>
    <x:row r="43" spans="2:8" ht="15" customHeight="1" x14ac:dyDescent="0.3">
      <x:c r="D43" s="21"/>
      <x:c r="E43" s="21"/>
      <x:c r="F43" s="21"/>
    </x:row>
    <x:row r="45" spans="2:8" ht="15" customHeight="1" x14ac:dyDescent="0.3">
      <x:c r="D45" s="21"/>
      <x:c r="E45" s="21"/>
      <x:c r="F45" s="21"/>
    </x:row>
    <x:row r="46" spans="2:8" ht="15" customHeight="1" x14ac:dyDescent="0.3">
      <x:c r="D46" s="21"/>
      <x:c r="E46" s="21"/>
      <x:c r="F46" s="21"/>
    </x:row>
    <x:row r="47" spans="2:8" ht="15" customHeight="1" x14ac:dyDescent="0.3">
      <x:c r="D47" s="21"/>
      <x:c r="E47" s="21"/>
      <x:c r="F47" s="21"/>
    </x:row>
    <x:row r="48" spans="2:8" ht="15" customHeight="1" x14ac:dyDescent="0.3">
      <x:c r="D48" s="21"/>
      <x:c r="E48" s="21"/>
      <x:c r="F48" s="21"/>
    </x:row>
    <x:row r="49" spans="4:6" ht="15" customHeight="1" x14ac:dyDescent="0.3">
      <x:c r="D49" s="21"/>
      <x:c r="E49" s="21"/>
      <x:c r="F49" s="21"/>
    </x:row>
  </x:sheetData>
  <x:pageMargins left="0.7" right="0.7" top="0.75" bottom="0.75" header="0.3" footer="0.3"/>
  <x:pageSetup orientation="portrait" r:id="rId1"/>
</x: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1:AD47"/>
  <sheetViews>
    <sheetView showGridLines="0" zoomScale="85" zoomScaleNormal="85" workbookViewId="0">
      <selection activeCell="B1" sqref="B1"/>
    </sheetView>
  </sheetViews>
  <sheetFormatPr defaultColWidth="9.21875" defaultRowHeight="14.4" x14ac:dyDescent="0.3"/>
  <cols>
    <col min="1" max="1" width="6.77734375" style="17" customWidth="1"/>
    <col min="2" max="2" width="105.109375" style="18" bestFit="1" customWidth="1"/>
    <col min="3" max="3" width="7.44140625" style="20" bestFit="1" customWidth="1"/>
    <col min="4" max="5" width="30.33203125" style="18" bestFit="1" customWidth="1"/>
    <col min="6" max="6" width="16.21875" style="18" customWidth="1"/>
    <col min="7" max="8" width="10.21875" style="25" bestFit="1" customWidth="1"/>
    <col min="9" max="30" width="9.21875" style="25"/>
    <col min="31" max="16384" width="9.21875" style="17"/>
  </cols>
  <sheetData>
    <row r="1" spans="2:30" ht="15" thickBot="1" x14ac:dyDescent="0.35">
      <c r="B1" s="24" t="s">
        <v>120</v>
      </c>
    </row>
    <row r="2" spans="2:30" s="16" customFormat="1" ht="31.2" customHeight="1" thickBot="1" x14ac:dyDescent="0.3">
      <c r="B2" s="88"/>
      <c r="C2" s="89"/>
      <c r="D2" s="69" t="s">
        <v>8</v>
      </c>
      <c r="E2" s="69" t="s">
        <v>185</v>
      </c>
      <c r="F2" s="57"/>
      <c r="G2" s="25"/>
      <c r="H2" s="25"/>
      <c r="I2" s="25"/>
      <c r="J2" s="25"/>
      <c r="K2" s="25"/>
      <c r="L2" s="25"/>
      <c r="M2" s="25"/>
      <c r="N2" s="25"/>
      <c r="O2" s="25"/>
      <c r="P2" s="25"/>
      <c r="Q2" s="25"/>
      <c r="R2" s="25"/>
      <c r="S2" s="25"/>
      <c r="T2" s="25"/>
      <c r="U2" s="25"/>
      <c r="V2" s="25"/>
      <c r="W2" s="25"/>
      <c r="X2" s="25"/>
      <c r="Y2" s="25"/>
      <c r="Z2" s="25"/>
      <c r="AA2" s="25"/>
      <c r="AB2" s="25"/>
      <c r="AC2" s="25"/>
      <c r="AD2" s="25"/>
    </row>
    <row r="3" spans="2:30" s="16" customFormat="1" ht="36.6" customHeight="1" thickBot="1" x14ac:dyDescent="0.3">
      <c r="B3" s="90"/>
      <c r="C3" s="91"/>
      <c r="D3" s="133" t="s">
        <v>184</v>
      </c>
      <c r="E3" s="133" t="s">
        <v>184</v>
      </c>
      <c r="F3" s="57"/>
      <c r="G3" s="25"/>
      <c r="H3" s="25"/>
      <c r="I3" s="25"/>
      <c r="J3" s="25"/>
      <c r="K3" s="25"/>
      <c r="L3" s="25"/>
      <c r="M3" s="25"/>
      <c r="N3" s="25"/>
      <c r="O3" s="25"/>
      <c r="P3" s="25"/>
      <c r="Q3" s="25"/>
      <c r="R3" s="25"/>
      <c r="S3" s="25"/>
      <c r="T3" s="25"/>
      <c r="U3" s="25"/>
      <c r="V3" s="25"/>
      <c r="W3" s="25"/>
      <c r="X3" s="25"/>
      <c r="Y3" s="25"/>
      <c r="Z3" s="25"/>
      <c r="AA3" s="25"/>
      <c r="AB3" s="25"/>
      <c r="AC3" s="25"/>
      <c r="AD3" s="25"/>
    </row>
    <row r="4" spans="2:30" s="16" customFormat="1" ht="31.2" customHeight="1" thickBot="1" x14ac:dyDescent="0.3">
      <c r="B4" s="88"/>
      <c r="C4" s="110" t="s">
        <v>9</v>
      </c>
      <c r="D4" s="69" t="s">
        <v>197</v>
      </c>
      <c r="E4" s="69" t="s">
        <v>198</v>
      </c>
      <c r="F4" s="30"/>
      <c r="G4" s="25"/>
      <c r="H4" s="25"/>
      <c r="I4" s="25"/>
      <c r="J4" s="25"/>
      <c r="K4" s="25"/>
      <c r="L4" s="25"/>
      <c r="M4" s="25"/>
      <c r="N4" s="25"/>
      <c r="O4" s="25"/>
      <c r="P4" s="25"/>
      <c r="Q4" s="25"/>
      <c r="R4" s="25"/>
      <c r="S4" s="25"/>
      <c r="T4" s="25"/>
      <c r="U4" s="25"/>
      <c r="V4" s="25"/>
      <c r="W4" s="25"/>
      <c r="X4" s="25"/>
      <c r="Y4" s="25"/>
      <c r="Z4" s="25"/>
      <c r="AA4" s="25"/>
      <c r="AB4" s="25"/>
      <c r="AC4" s="25"/>
      <c r="AD4" s="25"/>
    </row>
    <row r="5" spans="2:30" s="16" customFormat="1" ht="15.75" customHeight="1" thickBot="1" x14ac:dyDescent="0.3">
      <c r="B5" s="105"/>
      <c r="C5" s="112"/>
      <c r="D5" s="105"/>
      <c r="E5" s="105"/>
      <c r="F5" s="46"/>
      <c r="G5" s="46"/>
      <c r="H5" s="25"/>
      <c r="I5" s="25"/>
      <c r="J5" s="25"/>
      <c r="K5" s="25"/>
      <c r="L5" s="25"/>
      <c r="M5" s="25"/>
      <c r="N5" s="25"/>
      <c r="O5" s="25"/>
      <c r="P5" s="25"/>
      <c r="Q5" s="25"/>
      <c r="R5" s="25"/>
      <c r="S5" s="25"/>
      <c r="T5" s="25"/>
      <c r="U5" s="25"/>
      <c r="V5" s="25"/>
      <c r="W5" s="25"/>
      <c r="X5" s="25"/>
      <c r="Y5" s="25"/>
      <c r="Z5" s="25"/>
      <c r="AA5" s="25"/>
      <c r="AB5" s="25"/>
      <c r="AC5" s="25"/>
      <c r="AD5" s="25"/>
    </row>
    <row r="6" spans="2:30" s="23" customFormat="1" ht="15.75" customHeight="1" thickBot="1" x14ac:dyDescent="0.3">
      <c r="B6" s="88" t="s">
        <v>167</v>
      </c>
      <c r="C6" s="79"/>
      <c r="D6" s="99">
        <v>10457008</v>
      </c>
      <c r="E6" s="99">
        <v>6719013</v>
      </c>
      <c r="F6" s="46"/>
      <c r="G6" s="46"/>
      <c r="H6" s="46"/>
      <c r="I6" s="25"/>
      <c r="J6" s="25"/>
      <c r="K6" s="25"/>
      <c r="L6" s="25"/>
      <c r="M6" s="25"/>
      <c r="N6" s="25"/>
      <c r="O6" s="25"/>
      <c r="P6" s="25"/>
      <c r="Q6" s="25"/>
      <c r="R6" s="25"/>
      <c r="S6" s="25"/>
      <c r="T6" s="25"/>
      <c r="U6" s="25"/>
      <c r="V6" s="25"/>
      <c r="W6" s="25"/>
      <c r="X6" s="25"/>
      <c r="Y6" s="25"/>
      <c r="Z6" s="25"/>
      <c r="AA6" s="25"/>
      <c r="AB6" s="25"/>
      <c r="AC6" s="25"/>
      <c r="AD6" s="25"/>
    </row>
    <row r="7" spans="2:30" s="16" customFormat="1" ht="13.8" x14ac:dyDescent="0.25">
      <c r="B7" s="70"/>
      <c r="C7" s="70"/>
      <c r="D7" s="70"/>
      <c r="E7" s="70"/>
      <c r="F7" s="46"/>
      <c r="G7" s="46"/>
      <c r="H7" s="46"/>
      <c r="I7" s="25"/>
      <c r="J7" s="25"/>
      <c r="K7" s="25"/>
      <c r="L7" s="25"/>
      <c r="M7" s="25"/>
      <c r="N7" s="25"/>
      <c r="O7" s="25"/>
      <c r="P7" s="25"/>
      <c r="Q7" s="25"/>
      <c r="R7" s="25"/>
      <c r="S7" s="25"/>
      <c r="T7" s="25"/>
      <c r="U7" s="25"/>
      <c r="V7" s="25"/>
      <c r="W7" s="25"/>
      <c r="X7" s="25"/>
      <c r="Y7" s="25"/>
      <c r="Z7" s="25"/>
      <c r="AA7" s="25"/>
      <c r="AB7" s="25"/>
      <c r="AC7" s="25"/>
      <c r="AD7" s="25"/>
    </row>
    <row r="8" spans="2:30" s="16" customFormat="1" ht="13.8" x14ac:dyDescent="0.25">
      <c r="B8" s="80" t="s">
        <v>144</v>
      </c>
      <c r="C8" s="78"/>
      <c r="D8" s="72"/>
      <c r="E8" s="72"/>
      <c r="F8" s="46"/>
      <c r="G8" s="46"/>
      <c r="H8" s="46"/>
      <c r="I8" s="25"/>
      <c r="J8" s="25"/>
      <c r="K8" s="25"/>
      <c r="L8" s="25"/>
      <c r="M8" s="25"/>
      <c r="N8" s="25"/>
      <c r="O8" s="25"/>
      <c r="P8" s="25"/>
      <c r="Q8" s="25"/>
      <c r="R8" s="25"/>
      <c r="S8" s="25"/>
      <c r="T8" s="25"/>
      <c r="U8" s="25"/>
      <c r="V8" s="25"/>
      <c r="W8" s="25"/>
      <c r="X8" s="25"/>
      <c r="Y8" s="25"/>
      <c r="Z8" s="25"/>
      <c r="AA8" s="25"/>
      <c r="AB8" s="25"/>
      <c r="AC8" s="25"/>
      <c r="AD8" s="25"/>
    </row>
    <row r="9" spans="2:30" s="16" customFormat="1" ht="13.8" x14ac:dyDescent="0.25">
      <c r="B9" s="80" t="s">
        <v>209</v>
      </c>
      <c r="C9" s="78"/>
      <c r="D9" s="106">
        <v>-142878</v>
      </c>
      <c r="E9" s="106">
        <v>-233591</v>
      </c>
      <c r="F9" s="46"/>
      <c r="G9" s="46"/>
      <c r="H9" s="46"/>
      <c r="I9" s="25"/>
      <c r="J9" s="25"/>
      <c r="K9" s="25"/>
      <c r="L9" s="25"/>
      <c r="M9" s="25"/>
      <c r="N9" s="25"/>
      <c r="O9" s="25"/>
      <c r="P9" s="25"/>
      <c r="Q9" s="25"/>
      <c r="R9" s="25"/>
      <c r="S9" s="25"/>
      <c r="T9" s="25"/>
      <c r="U9" s="25"/>
      <c r="V9" s="25"/>
      <c r="W9" s="25"/>
      <c r="X9" s="25"/>
      <c r="Y9" s="25"/>
      <c r="Z9" s="25"/>
      <c r="AA9" s="25"/>
      <c r="AB9" s="25"/>
      <c r="AC9" s="25"/>
      <c r="AD9" s="25"/>
    </row>
    <row r="10" spans="2:30" s="16" customFormat="1" ht="13.8" x14ac:dyDescent="0.25">
      <c r="B10" s="70" t="s">
        <v>1</v>
      </c>
      <c r="C10" s="78"/>
      <c r="D10" s="25">
        <v>-190505</v>
      </c>
      <c r="E10" s="25">
        <v>-311455</v>
      </c>
      <c r="F10" s="46"/>
      <c r="G10" s="46"/>
      <c r="H10" s="46"/>
      <c r="I10" s="25"/>
      <c r="J10" s="25"/>
      <c r="K10" s="25"/>
      <c r="L10" s="25"/>
      <c r="M10" s="25"/>
      <c r="N10" s="25"/>
      <c r="O10" s="25"/>
      <c r="P10" s="25"/>
      <c r="Q10" s="25"/>
      <c r="R10" s="25"/>
      <c r="S10" s="25"/>
      <c r="T10" s="25"/>
      <c r="U10" s="25"/>
      <c r="V10" s="25"/>
      <c r="W10" s="25"/>
      <c r="X10" s="25"/>
      <c r="Y10" s="25"/>
      <c r="Z10" s="25"/>
      <c r="AA10" s="25"/>
      <c r="AB10" s="25"/>
      <c r="AC10" s="25"/>
      <c r="AD10" s="25"/>
    </row>
    <row r="11" spans="2:30" s="16" customFormat="1" ht="15.75" customHeight="1" x14ac:dyDescent="0.25">
      <c r="B11" s="70" t="s">
        <v>81</v>
      </c>
      <c r="C11" s="78"/>
      <c r="D11" s="72"/>
      <c r="E11" s="72"/>
      <c r="F11" s="46"/>
      <c r="G11" s="46"/>
      <c r="H11" s="46"/>
      <c r="I11" s="25"/>
      <c r="J11" s="25"/>
      <c r="K11" s="25"/>
      <c r="L11" s="25"/>
      <c r="M11" s="25"/>
      <c r="N11" s="25"/>
      <c r="O11" s="25"/>
      <c r="P11" s="25"/>
      <c r="Q11" s="25"/>
      <c r="R11" s="25"/>
      <c r="S11" s="25"/>
      <c r="T11" s="25"/>
      <c r="U11" s="25"/>
      <c r="V11" s="25"/>
      <c r="W11" s="25"/>
      <c r="X11" s="25"/>
      <c r="Y11" s="25"/>
      <c r="Z11" s="25"/>
      <c r="AA11" s="25"/>
      <c r="AB11" s="25"/>
      <c r="AC11" s="25"/>
      <c r="AD11" s="25"/>
    </row>
    <row r="12" spans="2:30" s="16" customFormat="1" ht="14.55" customHeight="1" x14ac:dyDescent="0.25">
      <c r="B12" s="143" t="s">
        <v>150</v>
      </c>
      <c r="C12" s="132"/>
      <c r="D12" s="96">
        <v>47627</v>
      </c>
      <c r="E12" s="96">
        <v>77864</v>
      </c>
      <c r="F12" s="46"/>
      <c r="G12" s="46"/>
      <c r="H12" s="46"/>
      <c r="I12" s="25"/>
      <c r="J12" s="25"/>
      <c r="K12" s="25"/>
      <c r="L12" s="25"/>
      <c r="M12" s="25"/>
      <c r="N12" s="25"/>
      <c r="O12" s="25"/>
      <c r="P12" s="25"/>
      <c r="Q12" s="25"/>
      <c r="R12" s="25"/>
      <c r="S12" s="25"/>
      <c r="T12" s="25"/>
      <c r="U12" s="25"/>
      <c r="V12" s="25"/>
      <c r="W12" s="25"/>
      <c r="X12" s="25"/>
      <c r="Y12" s="25"/>
      <c r="Z12" s="25"/>
      <c r="AA12" s="25"/>
      <c r="AB12" s="25"/>
      <c r="AC12" s="25"/>
      <c r="AD12" s="25"/>
    </row>
    <row r="13" spans="2:30" s="16" customFormat="1" ht="13.8" x14ac:dyDescent="0.25">
      <c r="B13" s="80" t="s">
        <v>210</v>
      </c>
      <c r="C13" s="72"/>
      <c r="D13" s="106">
        <v>-486562</v>
      </c>
      <c r="E13" s="106">
        <v>-690165</v>
      </c>
      <c r="F13" s="46"/>
      <c r="G13" s="46"/>
      <c r="H13" s="46"/>
      <c r="I13" s="25"/>
      <c r="J13" s="25"/>
      <c r="K13" s="25"/>
      <c r="L13" s="25"/>
      <c r="M13" s="25"/>
      <c r="N13" s="25"/>
      <c r="O13" s="25"/>
      <c r="P13" s="25"/>
      <c r="Q13" s="25"/>
      <c r="R13" s="25"/>
      <c r="S13" s="25"/>
      <c r="T13" s="25"/>
      <c r="U13" s="25"/>
      <c r="V13" s="25"/>
      <c r="W13" s="25"/>
      <c r="X13" s="25"/>
      <c r="Y13" s="25"/>
      <c r="Z13" s="25"/>
      <c r="AA13" s="25"/>
      <c r="AB13" s="25"/>
      <c r="AC13" s="25"/>
      <c r="AD13" s="25"/>
    </row>
    <row r="14" spans="2:30" s="16" customFormat="1" ht="13.8" x14ac:dyDescent="0.25">
      <c r="B14" s="70" t="s">
        <v>94</v>
      </c>
      <c r="C14" s="132"/>
      <c r="D14" s="25">
        <v>-570408</v>
      </c>
      <c r="E14" s="25">
        <v>-112888</v>
      </c>
      <c r="F14" s="46"/>
      <c r="G14" s="46"/>
      <c r="H14" s="46"/>
      <c r="I14" s="25"/>
      <c r="J14" s="25"/>
      <c r="K14" s="25"/>
      <c r="L14" s="25"/>
      <c r="M14" s="25"/>
      <c r="N14" s="25"/>
      <c r="O14" s="25"/>
      <c r="P14" s="25"/>
      <c r="Q14" s="25"/>
      <c r="R14" s="25"/>
      <c r="S14" s="25"/>
      <c r="T14" s="25"/>
      <c r="U14" s="25"/>
      <c r="V14" s="25"/>
      <c r="W14" s="25"/>
      <c r="X14" s="25"/>
      <c r="Y14" s="25"/>
      <c r="Z14" s="25"/>
      <c r="AA14" s="25"/>
      <c r="AB14" s="25"/>
      <c r="AC14" s="25"/>
      <c r="AD14" s="25"/>
    </row>
    <row r="15" spans="2:30" s="16" customFormat="1" ht="15.75" customHeight="1" x14ac:dyDescent="0.25">
      <c r="B15" s="70" t="s">
        <v>211</v>
      </c>
      <c r="C15" s="132"/>
      <c r="D15" s="25">
        <v>51536</v>
      </c>
      <c r="E15" s="25">
        <v>8586</v>
      </c>
      <c r="F15" s="46"/>
      <c r="G15" s="46"/>
      <c r="H15" s="46"/>
      <c r="I15" s="25"/>
      <c r="J15" s="25"/>
      <c r="K15" s="25"/>
      <c r="L15" s="25"/>
      <c r="M15" s="25"/>
      <c r="N15" s="25"/>
      <c r="O15" s="25"/>
      <c r="P15" s="25"/>
      <c r="Q15" s="25"/>
      <c r="R15" s="25"/>
      <c r="S15" s="25"/>
      <c r="T15" s="25"/>
      <c r="U15" s="25"/>
      <c r="V15" s="25"/>
      <c r="W15" s="25"/>
      <c r="X15" s="25"/>
      <c r="Y15" s="25"/>
      <c r="Z15" s="25"/>
      <c r="AA15" s="25"/>
      <c r="AB15" s="25"/>
      <c r="AC15" s="25"/>
      <c r="AD15" s="25"/>
    </row>
    <row r="16" spans="2:30" s="16" customFormat="1" ht="15.75" customHeight="1" x14ac:dyDescent="0.25">
      <c r="B16" s="70" t="s">
        <v>212</v>
      </c>
      <c r="C16" s="132"/>
      <c r="D16" s="25">
        <v>-98708</v>
      </c>
      <c r="E16" s="25">
        <v>-796922</v>
      </c>
      <c r="F16" s="46"/>
      <c r="G16" s="46"/>
      <c r="H16" s="46"/>
      <c r="I16" s="25"/>
      <c r="J16" s="25"/>
      <c r="K16" s="25"/>
      <c r="L16" s="25"/>
      <c r="M16" s="25"/>
      <c r="N16" s="25"/>
      <c r="O16" s="25"/>
      <c r="P16" s="25"/>
      <c r="Q16" s="25"/>
      <c r="R16" s="25"/>
      <c r="S16" s="25"/>
      <c r="T16" s="25"/>
      <c r="U16" s="25"/>
      <c r="V16" s="25"/>
      <c r="W16" s="25"/>
      <c r="X16" s="25"/>
      <c r="Y16" s="25"/>
      <c r="Z16" s="25"/>
      <c r="AA16" s="25"/>
      <c r="AB16" s="25"/>
      <c r="AC16" s="25"/>
      <c r="AD16" s="25"/>
    </row>
    <row r="17" spans="2:30" ht="16.05" customHeight="1" x14ac:dyDescent="0.25">
      <c r="B17" s="70" t="s">
        <v>156</v>
      </c>
      <c r="C17" s="132"/>
      <c r="D17" s="25">
        <v>158967</v>
      </c>
      <c r="E17" s="25">
        <v>18633</v>
      </c>
      <c r="F17" s="46"/>
      <c r="G17" s="46"/>
      <c r="H17" s="46"/>
    </row>
    <row r="18" spans="2:30" s="18" customFormat="1" x14ac:dyDescent="0.3">
      <c r="B18" s="70" t="s">
        <v>82</v>
      </c>
      <c r="C18" s="132"/>
      <c r="D18" s="72"/>
      <c r="E18" s="72"/>
      <c r="F18" s="46"/>
      <c r="G18" s="46"/>
      <c r="H18" s="46"/>
      <c r="I18" s="25"/>
      <c r="J18" s="25"/>
      <c r="K18" s="25"/>
      <c r="L18" s="25"/>
      <c r="M18" s="25"/>
      <c r="N18" s="25"/>
      <c r="O18" s="25"/>
      <c r="P18" s="25"/>
      <c r="Q18" s="25"/>
      <c r="R18" s="25"/>
      <c r="S18" s="25"/>
      <c r="T18" s="25"/>
      <c r="U18" s="25"/>
      <c r="V18" s="25"/>
      <c r="W18" s="25"/>
      <c r="X18" s="25"/>
      <c r="Y18" s="25"/>
      <c r="Z18" s="25"/>
      <c r="AA18" s="25"/>
      <c r="AB18" s="25"/>
      <c r="AC18" s="25"/>
      <c r="AD18" s="25"/>
    </row>
    <row r="19" spans="2:30" s="18" customFormat="1" x14ac:dyDescent="0.3">
      <c r="B19" s="142" t="s">
        <v>177</v>
      </c>
      <c r="C19" s="132"/>
      <c r="D19" s="96">
        <v>-12884</v>
      </c>
      <c r="E19" s="96">
        <v>-2146</v>
      </c>
      <c r="F19" s="46"/>
      <c r="G19" s="46"/>
      <c r="H19" s="46"/>
      <c r="I19" s="25"/>
      <c r="J19" s="25"/>
      <c r="K19" s="25"/>
      <c r="L19" s="25"/>
      <c r="M19" s="25"/>
      <c r="N19" s="25"/>
      <c r="O19" s="25"/>
      <c r="P19" s="25"/>
      <c r="Q19" s="25"/>
      <c r="R19" s="25"/>
      <c r="S19" s="25"/>
      <c r="T19" s="25"/>
      <c r="U19" s="25"/>
      <c r="V19" s="25"/>
      <c r="W19" s="25"/>
      <c r="X19" s="25"/>
      <c r="Y19" s="25"/>
      <c r="Z19" s="25"/>
      <c r="AA19" s="25"/>
      <c r="AB19" s="25"/>
      <c r="AC19" s="25"/>
      <c r="AD19" s="25"/>
    </row>
    <row r="20" spans="2:30" s="18" customFormat="1" x14ac:dyDescent="0.3">
      <c r="B20" s="142" t="s">
        <v>168</v>
      </c>
      <c r="C20" s="132"/>
      <c r="D20" s="96">
        <v>24677</v>
      </c>
      <c r="E20" s="96">
        <v>199231</v>
      </c>
      <c r="F20" s="46"/>
      <c r="G20" s="46"/>
      <c r="H20" s="46"/>
      <c r="I20" s="25"/>
      <c r="J20" s="25"/>
      <c r="K20" s="25"/>
      <c r="L20" s="25"/>
      <c r="M20" s="25"/>
      <c r="N20" s="25"/>
      <c r="O20" s="25"/>
      <c r="P20" s="25"/>
      <c r="Q20" s="25"/>
      <c r="R20" s="25"/>
      <c r="S20" s="25"/>
      <c r="T20" s="25"/>
      <c r="U20" s="25"/>
      <c r="V20" s="25"/>
      <c r="W20" s="25"/>
      <c r="X20" s="25"/>
      <c r="Y20" s="25"/>
      <c r="Z20" s="25"/>
      <c r="AA20" s="25"/>
      <c r="AB20" s="25"/>
      <c r="AC20" s="25"/>
      <c r="AD20" s="25"/>
    </row>
    <row r="21" spans="2:30" s="18" customFormat="1" x14ac:dyDescent="0.3">
      <c r="B21" s="142" t="s">
        <v>213</v>
      </c>
      <c r="C21" s="132"/>
      <c r="D21" s="96">
        <v>-39742</v>
      </c>
      <c r="E21" s="96">
        <v>-4659</v>
      </c>
      <c r="F21" s="46"/>
      <c r="G21" s="46"/>
      <c r="H21" s="46"/>
      <c r="I21" s="25"/>
      <c r="J21" s="25"/>
      <c r="K21" s="25"/>
      <c r="L21" s="25"/>
      <c r="M21" s="25"/>
      <c r="N21" s="25"/>
      <c r="O21" s="25"/>
      <c r="P21" s="25"/>
      <c r="Q21" s="25"/>
      <c r="R21" s="25"/>
      <c r="S21" s="25"/>
      <c r="T21" s="25"/>
      <c r="U21" s="25"/>
      <c r="V21" s="25"/>
      <c r="W21" s="25"/>
      <c r="X21" s="25"/>
      <c r="Y21" s="25"/>
      <c r="Z21" s="25"/>
      <c r="AA21" s="25"/>
      <c r="AB21" s="25"/>
      <c r="AC21" s="25"/>
      <c r="AD21" s="25"/>
    </row>
    <row r="22" spans="2:30" thickBot="1" x14ac:dyDescent="0.3">
      <c r="B22" s="105"/>
      <c r="C22" s="112"/>
      <c r="D22" s="105"/>
      <c r="E22" s="105"/>
      <c r="F22" s="46"/>
      <c r="G22" s="46"/>
      <c r="H22" s="46"/>
    </row>
    <row r="23" spans="2:30" thickBot="1" x14ac:dyDescent="0.3">
      <c r="B23" s="88" t="s">
        <v>162</v>
      </c>
      <c r="C23" s="79"/>
      <c r="D23" s="99">
        <v>-629440</v>
      </c>
      <c r="E23" s="99">
        <v>-923756</v>
      </c>
      <c r="F23" s="46"/>
      <c r="G23" s="46"/>
      <c r="H23" s="46"/>
    </row>
    <row r="24" spans="2:30" thickBot="1" x14ac:dyDescent="0.3">
      <c r="B24" s="105"/>
      <c r="C24" s="105"/>
      <c r="D24" s="105"/>
      <c r="E24" s="105"/>
      <c r="F24" s="25"/>
      <c r="G24" s="46"/>
      <c r="H24" s="46"/>
    </row>
    <row r="25" spans="2:30" ht="15" thickBot="1" x14ac:dyDescent="0.35">
      <c r="B25" s="113" t="s">
        <v>6</v>
      </c>
      <c r="C25" s="114"/>
      <c r="D25" s="144">
        <v>9827568</v>
      </c>
      <c r="E25" s="144">
        <v>5795257</v>
      </c>
      <c r="F25" s="21"/>
      <c r="G25" s="46"/>
      <c r="H25" s="46"/>
    </row>
    <row r="26" spans="2:30" ht="15" thickTop="1" x14ac:dyDescent="0.3">
      <c r="B26" s="70"/>
      <c r="C26" s="78"/>
      <c r="D26" s="70"/>
      <c r="E26" s="70"/>
      <c r="F26" s="21"/>
    </row>
    <row r="27" spans="2:30" x14ac:dyDescent="0.3">
      <c r="D27" s="21"/>
      <c r="E27" s="21"/>
      <c r="F27" s="21"/>
    </row>
    <row r="29" spans="2:30" x14ac:dyDescent="0.3">
      <c r="D29" s="21"/>
      <c r="E29" s="21"/>
      <c r="F29" s="21"/>
    </row>
    <row r="30" spans="2:30" x14ac:dyDescent="0.3">
      <c r="D30" s="21"/>
      <c r="E30" s="21"/>
      <c r="F30" s="21"/>
    </row>
    <row r="31" spans="2:30" x14ac:dyDescent="0.3">
      <c r="D31" s="21"/>
      <c r="E31" s="21"/>
      <c r="F31" s="21"/>
    </row>
    <row r="33" spans="2:6" x14ac:dyDescent="0.3">
      <c r="D33" s="21"/>
      <c r="E33" s="21"/>
      <c r="F33" s="21"/>
    </row>
    <row r="34" spans="2:6" x14ac:dyDescent="0.3">
      <c r="D34" s="21"/>
      <c r="E34" s="21"/>
      <c r="F34" s="21"/>
    </row>
    <row r="35" spans="2:6" x14ac:dyDescent="0.3">
      <c r="D35" s="21"/>
      <c r="E35" s="21"/>
      <c r="F35" s="21"/>
    </row>
    <row r="36" spans="2:6" x14ac:dyDescent="0.3">
      <c r="D36" s="21"/>
      <c r="E36" s="21"/>
      <c r="F36" s="21"/>
    </row>
    <row r="37" spans="2:6" x14ac:dyDescent="0.3">
      <c r="D37" s="21"/>
      <c r="E37" s="21"/>
      <c r="F37" s="21"/>
    </row>
    <row r="38" spans="2:6" x14ac:dyDescent="0.3">
      <c r="B38" s="33"/>
      <c r="C38" s="35"/>
      <c r="D38" s="36"/>
      <c r="E38" s="36"/>
      <c r="F38" s="36"/>
    </row>
    <row r="39" spans="2:6" x14ac:dyDescent="0.3">
      <c r="B39" s="33"/>
      <c r="C39" s="35"/>
      <c r="D39" s="33"/>
      <c r="E39" s="33"/>
      <c r="F39" s="33"/>
    </row>
    <row r="40" spans="2:6" ht="13.8" x14ac:dyDescent="0.25">
      <c r="B40" s="28"/>
      <c r="C40" s="29"/>
      <c r="D40" s="30"/>
      <c r="E40" s="30"/>
      <c r="F40" s="30"/>
    </row>
    <row r="41" spans="2:6" x14ac:dyDescent="0.3">
      <c r="B41" s="33"/>
      <c r="C41" s="35"/>
      <c r="D41" s="33"/>
      <c r="E41" s="33"/>
      <c r="F41" s="33"/>
    </row>
    <row r="42" spans="2:6" x14ac:dyDescent="0.3">
      <c r="B42" s="33"/>
      <c r="C42" s="35"/>
      <c r="D42" s="33"/>
      <c r="E42" s="33"/>
      <c r="F42" s="33"/>
    </row>
    <row r="43" spans="2:6" x14ac:dyDescent="0.3">
      <c r="B43" s="33"/>
      <c r="C43" s="35"/>
      <c r="D43" s="33"/>
      <c r="E43" s="33"/>
      <c r="F43" s="33"/>
    </row>
    <row r="44" spans="2:6" x14ac:dyDescent="0.3">
      <c r="B44" s="33"/>
      <c r="C44" s="35"/>
      <c r="D44" s="33"/>
      <c r="E44" s="33"/>
      <c r="F44" s="33"/>
    </row>
    <row r="45" spans="2:6" x14ac:dyDescent="0.3">
      <c r="B45" s="33"/>
      <c r="C45" s="35"/>
      <c r="D45" s="33"/>
      <c r="E45" s="33"/>
      <c r="F45" s="33"/>
    </row>
    <row r="46" spans="2:6" x14ac:dyDescent="0.3">
      <c r="B46" s="33"/>
      <c r="C46" s="35"/>
      <c r="D46" s="33"/>
      <c r="E46" s="33"/>
      <c r="F46" s="33"/>
    </row>
    <row r="47" spans="2:6" x14ac:dyDescent="0.3">
      <c r="B47" s="33"/>
      <c r="C47" s="35"/>
      <c r="D47" s="33"/>
      <c r="E47" s="33"/>
      <c r="F47" s="33"/>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1:O54"/>
  <sheetViews>
    <sheetView showGridLines="0" zoomScale="72" zoomScaleNormal="72" workbookViewId="0">
      <selection activeCell="B1" sqref="B1"/>
    </sheetView>
  </sheetViews>
  <sheetFormatPr defaultColWidth="8.77734375" defaultRowHeight="14.4" x14ac:dyDescent="0.3"/>
  <cols>
    <col min="1" max="1" width="4.77734375" style="18" customWidth="1"/>
    <col min="2" max="2" width="47.109375" style="18" customWidth="1"/>
    <col min="3" max="5" width="16.109375" style="39" customWidth="1"/>
    <col min="6" max="6" width="18" style="39" customWidth="1"/>
    <col min="7" max="7" width="17.6640625" style="39" customWidth="1"/>
    <col min="8" max="8" width="22.33203125" style="39" customWidth="1"/>
    <col min="9" max="9" width="16.109375" style="39" customWidth="1"/>
    <col min="10" max="10" width="19" style="39" customWidth="1"/>
    <col min="11" max="13" width="16.109375" style="39" customWidth="1"/>
    <col min="14" max="14" width="16.109375" style="47" customWidth="1"/>
    <col min="15" max="15" width="16.109375" style="39" customWidth="1"/>
    <col min="16" max="16384" width="8.77734375" style="18"/>
  </cols>
  <sheetData>
    <row r="1" spans="2:15" ht="15" thickBot="1" x14ac:dyDescent="0.35">
      <c r="B1" s="48" t="s">
        <v>120</v>
      </c>
      <c r="C1" s="54"/>
      <c r="D1" s="55"/>
      <c r="E1" s="55"/>
      <c r="F1" s="55"/>
      <c r="G1" s="55"/>
      <c r="H1" s="55"/>
      <c r="I1" s="55"/>
      <c r="J1" s="55"/>
      <c r="K1" s="55"/>
      <c r="L1" s="55"/>
      <c r="M1" s="55"/>
      <c r="N1" s="56"/>
    </row>
    <row r="2" spans="2:15" ht="49.8" customHeight="1" thickBot="1" x14ac:dyDescent="0.35">
      <c r="B2" s="109"/>
      <c r="C2" s="115"/>
      <c r="D2" s="116"/>
      <c r="E2" s="116"/>
      <c r="F2" s="157" t="s">
        <v>173</v>
      </c>
      <c r="G2" s="158"/>
      <c r="H2" s="157" t="s">
        <v>174</v>
      </c>
      <c r="I2" s="158"/>
      <c r="J2" s="158"/>
      <c r="K2" s="159"/>
      <c r="L2" s="116"/>
      <c r="M2" s="157" t="s">
        <v>158</v>
      </c>
      <c r="N2" s="159"/>
      <c r="O2" s="120"/>
    </row>
    <row r="3" spans="2:15" ht="40.799999999999997" customHeight="1" thickBot="1" x14ac:dyDescent="0.35">
      <c r="B3" s="88"/>
      <c r="C3" s="121"/>
      <c r="D3" s="122"/>
      <c r="E3" s="122"/>
      <c r="F3" s="155" t="s">
        <v>112</v>
      </c>
      <c r="G3" s="156"/>
      <c r="H3" s="155" t="s">
        <v>172</v>
      </c>
      <c r="I3" s="156"/>
      <c r="J3" s="122"/>
      <c r="K3" s="122"/>
      <c r="L3" s="122"/>
      <c r="M3" s="123"/>
      <c r="N3" s="121"/>
      <c r="O3" s="123"/>
    </row>
    <row r="4" spans="2:15" ht="75" customHeight="1" thickBot="1" x14ac:dyDescent="0.35">
      <c r="B4" s="90"/>
      <c r="C4" s="117" t="s">
        <v>0</v>
      </c>
      <c r="D4" s="118" t="s">
        <v>247</v>
      </c>
      <c r="E4" s="117" t="s">
        <v>152</v>
      </c>
      <c r="F4" s="118" t="s">
        <v>113</v>
      </c>
      <c r="G4" s="118" t="s">
        <v>1</v>
      </c>
      <c r="H4" s="118" t="s">
        <v>248</v>
      </c>
      <c r="I4" s="118" t="s">
        <v>114</v>
      </c>
      <c r="J4" s="118" t="s">
        <v>134</v>
      </c>
      <c r="K4" s="118" t="s">
        <v>94</v>
      </c>
      <c r="L4" s="118" t="s">
        <v>2</v>
      </c>
      <c r="M4" s="118" t="s">
        <v>83</v>
      </c>
      <c r="N4" s="118" t="s">
        <v>169</v>
      </c>
      <c r="O4" s="119" t="s">
        <v>130</v>
      </c>
    </row>
    <row r="5" spans="2:15" s="20" customFormat="1" ht="15" thickBot="1" x14ac:dyDescent="0.35">
      <c r="B5" s="70"/>
      <c r="C5" s="78"/>
      <c r="D5" s="78"/>
      <c r="E5" s="78"/>
      <c r="F5" s="78"/>
      <c r="G5" s="78"/>
      <c r="H5" s="78"/>
      <c r="I5" s="78"/>
      <c r="J5" s="78"/>
      <c r="K5" s="78"/>
      <c r="L5" s="78"/>
      <c r="M5" s="78"/>
      <c r="N5" s="78"/>
      <c r="O5" s="78"/>
    </row>
    <row r="6" spans="2:15" s="20" customFormat="1" ht="15" thickBot="1" x14ac:dyDescent="0.35">
      <c r="B6" s="88" t="s">
        <v>164</v>
      </c>
      <c r="C6" s="99">
        <v>3500000</v>
      </c>
      <c r="D6" s="99">
        <v>107219580</v>
      </c>
      <c r="E6" s="99">
        <v>-30347</v>
      </c>
      <c r="F6" s="99">
        <v>10355089</v>
      </c>
      <c r="G6" s="99">
        <v>-7829405</v>
      </c>
      <c r="H6" s="99">
        <v>-12432261</v>
      </c>
      <c r="I6" s="99">
        <v>689531</v>
      </c>
      <c r="J6" s="99">
        <v>-313154</v>
      </c>
      <c r="K6" s="99">
        <v>4245065</v>
      </c>
      <c r="L6" s="99">
        <v>6073763</v>
      </c>
      <c r="M6" s="99">
        <v>86767804</v>
      </c>
      <c r="N6" s="99">
        <v>12179961</v>
      </c>
      <c r="O6" s="99">
        <v>210425626</v>
      </c>
    </row>
    <row r="7" spans="2:15" s="20" customFormat="1" x14ac:dyDescent="0.3">
      <c r="B7" s="81"/>
      <c r="C7" s="103"/>
      <c r="D7" s="103"/>
      <c r="E7" s="103"/>
      <c r="F7" s="103"/>
      <c r="G7" s="103"/>
      <c r="H7" s="103"/>
      <c r="I7" s="103"/>
      <c r="J7" s="103"/>
      <c r="K7" s="103"/>
      <c r="L7" s="103"/>
      <c r="M7" s="103"/>
      <c r="N7" s="103"/>
      <c r="O7" s="103"/>
    </row>
    <row r="8" spans="2:15" s="20" customFormat="1" x14ac:dyDescent="0.3">
      <c r="B8" s="70" t="s">
        <v>4</v>
      </c>
      <c r="C8" s="72" t="s">
        <v>5</v>
      </c>
      <c r="D8" s="72" t="s">
        <v>5</v>
      </c>
      <c r="E8" s="72" t="s">
        <v>5</v>
      </c>
      <c r="F8" s="72" t="s">
        <v>5</v>
      </c>
      <c r="G8" s="72" t="s">
        <v>5</v>
      </c>
      <c r="H8" s="72" t="s">
        <v>181</v>
      </c>
      <c r="I8" s="72" t="s">
        <v>5</v>
      </c>
      <c r="J8" s="72" t="s">
        <v>5</v>
      </c>
      <c r="K8" s="72" t="s">
        <v>5</v>
      </c>
      <c r="L8" s="72" t="s">
        <v>5</v>
      </c>
      <c r="M8" s="25">
        <v>12179961</v>
      </c>
      <c r="N8" s="25">
        <v>-12179961</v>
      </c>
      <c r="O8" s="72" t="s">
        <v>5</v>
      </c>
    </row>
    <row r="9" spans="2:15" s="20" customFormat="1" x14ac:dyDescent="0.3">
      <c r="B9" s="70" t="s">
        <v>6</v>
      </c>
      <c r="C9" s="72" t="s">
        <v>5</v>
      </c>
      <c r="D9" s="72" t="s">
        <v>5</v>
      </c>
      <c r="E9" s="72" t="s">
        <v>5</v>
      </c>
      <c r="F9" s="72" t="s">
        <v>5</v>
      </c>
      <c r="G9" s="25">
        <v>-233591</v>
      </c>
      <c r="H9" s="25">
        <v>-597691</v>
      </c>
      <c r="I9" s="25">
        <v>6440</v>
      </c>
      <c r="J9" s="25">
        <v>13974</v>
      </c>
      <c r="K9" s="25">
        <v>-112888</v>
      </c>
      <c r="L9" s="72" t="s">
        <v>5</v>
      </c>
      <c r="M9" s="72" t="s">
        <v>5</v>
      </c>
      <c r="N9" s="25">
        <v>6719013</v>
      </c>
      <c r="O9" s="25">
        <v>5795257</v>
      </c>
    </row>
    <row r="10" spans="2:15" s="20" customFormat="1" x14ac:dyDescent="0.3">
      <c r="B10" s="74" t="s">
        <v>7</v>
      </c>
      <c r="C10" s="72" t="s">
        <v>5</v>
      </c>
      <c r="D10" s="72" t="s">
        <v>5</v>
      </c>
      <c r="E10" s="72" t="s">
        <v>5</v>
      </c>
      <c r="F10" s="72" t="s">
        <v>5</v>
      </c>
      <c r="G10" s="72" t="s">
        <v>5</v>
      </c>
      <c r="H10" s="72" t="s">
        <v>5</v>
      </c>
      <c r="I10" s="72" t="s">
        <v>5</v>
      </c>
      <c r="J10" s="72" t="s">
        <v>5</v>
      </c>
      <c r="K10" s="72" t="s">
        <v>5</v>
      </c>
      <c r="L10" s="72" t="s">
        <v>5</v>
      </c>
      <c r="M10" s="72" t="s">
        <v>5</v>
      </c>
      <c r="N10" s="96">
        <v>6719013</v>
      </c>
      <c r="O10" s="96">
        <v>6719013</v>
      </c>
    </row>
    <row r="11" spans="2:15" s="20" customFormat="1" x14ac:dyDescent="0.3">
      <c r="B11" s="74" t="s">
        <v>182</v>
      </c>
      <c r="C11" s="72" t="s">
        <v>5</v>
      </c>
      <c r="D11" s="72" t="s">
        <v>5</v>
      </c>
      <c r="E11" s="72" t="s">
        <v>5</v>
      </c>
      <c r="F11" s="72" t="s">
        <v>5</v>
      </c>
      <c r="G11" s="96">
        <v>-233591</v>
      </c>
      <c r="H11" s="96">
        <v>-597691</v>
      </c>
      <c r="I11" s="96">
        <v>6440</v>
      </c>
      <c r="J11" s="96">
        <v>13974</v>
      </c>
      <c r="K11" s="96">
        <v>-112888</v>
      </c>
      <c r="L11" s="72" t="s">
        <v>5</v>
      </c>
      <c r="M11" s="72" t="s">
        <v>5</v>
      </c>
      <c r="N11" s="72" t="s">
        <v>5</v>
      </c>
      <c r="O11" s="96">
        <v>-923756</v>
      </c>
    </row>
    <row r="12" spans="2:15" x14ac:dyDescent="0.3">
      <c r="B12" s="70" t="s">
        <v>165</v>
      </c>
      <c r="C12" s="76" t="s">
        <v>5</v>
      </c>
      <c r="D12" s="76" t="s">
        <v>5</v>
      </c>
      <c r="E12" s="76" t="s">
        <v>5</v>
      </c>
      <c r="F12" s="76" t="s">
        <v>5</v>
      </c>
      <c r="G12" s="76" t="s">
        <v>5</v>
      </c>
      <c r="H12" s="76" t="s">
        <v>181</v>
      </c>
      <c r="I12" s="107">
        <v>-13801</v>
      </c>
      <c r="J12" s="107">
        <v>-22305</v>
      </c>
      <c r="K12" s="72" t="s">
        <v>5</v>
      </c>
      <c r="L12" s="72" t="s">
        <v>5</v>
      </c>
      <c r="M12" s="107">
        <v>36106</v>
      </c>
      <c r="N12" s="72" t="s">
        <v>5</v>
      </c>
      <c r="O12" s="72" t="s">
        <v>5</v>
      </c>
    </row>
    <row r="13" spans="2:15" ht="15" thickBot="1" x14ac:dyDescent="0.35">
      <c r="B13" s="70"/>
      <c r="C13" s="72"/>
      <c r="D13" s="72"/>
      <c r="E13" s="72"/>
      <c r="F13" s="72"/>
      <c r="G13" s="72"/>
      <c r="H13" s="72"/>
      <c r="I13" s="25"/>
      <c r="J13" s="25"/>
      <c r="K13" s="105"/>
      <c r="L13" s="105"/>
      <c r="M13" s="25"/>
      <c r="N13" s="105"/>
      <c r="O13" s="105"/>
    </row>
    <row r="14" spans="2:15" ht="15" thickBot="1" x14ac:dyDescent="0.35">
      <c r="B14" s="66" t="s">
        <v>243</v>
      </c>
      <c r="C14" s="147">
        <v>3500000</v>
      </c>
      <c r="D14" s="101">
        <v>107219580</v>
      </c>
      <c r="E14" s="101">
        <v>-30347</v>
      </c>
      <c r="F14" s="147">
        <v>10355089</v>
      </c>
      <c r="G14" s="101">
        <v>-8062996</v>
      </c>
      <c r="H14" s="101">
        <v>-13029952</v>
      </c>
      <c r="I14" s="101">
        <v>682170</v>
      </c>
      <c r="J14" s="101">
        <v>-321485</v>
      </c>
      <c r="K14" s="101">
        <v>4132177</v>
      </c>
      <c r="L14" s="101">
        <v>6073763</v>
      </c>
      <c r="M14" s="101">
        <v>98983871</v>
      </c>
      <c r="N14" s="101">
        <v>6719013</v>
      </c>
      <c r="O14" s="101">
        <v>216220883</v>
      </c>
    </row>
    <row r="15" spans="2:15" ht="16.5" customHeight="1" thickTop="1" thickBot="1" x14ac:dyDescent="0.35">
      <c r="B15" s="105"/>
      <c r="C15" s="112"/>
      <c r="D15" s="112"/>
      <c r="E15" s="112"/>
      <c r="F15" s="112"/>
      <c r="G15" s="112"/>
      <c r="H15" s="112"/>
      <c r="I15" s="112"/>
      <c r="J15" s="112"/>
      <c r="K15" s="112"/>
      <c r="L15" s="112"/>
      <c r="M15" s="112"/>
      <c r="N15" s="112"/>
      <c r="O15" s="112"/>
    </row>
    <row r="16" spans="2:15" ht="15" thickBot="1" x14ac:dyDescent="0.35">
      <c r="B16" s="88" t="s">
        <v>244</v>
      </c>
      <c r="C16" s="99">
        <v>3500000</v>
      </c>
      <c r="D16" s="99">
        <v>107219580</v>
      </c>
      <c r="E16" s="99">
        <v>-30347</v>
      </c>
      <c r="F16" s="152">
        <v>10386677</v>
      </c>
      <c r="G16" s="99">
        <v>-8242295</v>
      </c>
      <c r="H16" s="99">
        <v>-14338156</v>
      </c>
      <c r="I16" s="99">
        <v>-16084</v>
      </c>
      <c r="J16" s="99">
        <v>43543</v>
      </c>
      <c r="K16" s="99">
        <v>4475336</v>
      </c>
      <c r="L16" s="99">
        <v>6674743</v>
      </c>
      <c r="M16" s="99">
        <v>98809184</v>
      </c>
      <c r="N16" s="99">
        <v>25288284</v>
      </c>
      <c r="O16" s="99">
        <v>233770465</v>
      </c>
    </row>
    <row r="17" spans="2:15" x14ac:dyDescent="0.3">
      <c r="B17" s="124"/>
      <c r="C17" s="125"/>
      <c r="D17" s="125"/>
      <c r="E17" s="125"/>
      <c r="F17" s="125"/>
      <c r="G17" s="125"/>
      <c r="H17" s="125"/>
      <c r="I17" s="125"/>
      <c r="J17" s="125"/>
      <c r="K17" s="125"/>
      <c r="L17" s="125"/>
      <c r="M17" s="125"/>
      <c r="N17" s="125"/>
      <c r="O17" s="125"/>
    </row>
    <row r="18" spans="2:15" x14ac:dyDescent="0.3">
      <c r="B18" s="70" t="s">
        <v>4</v>
      </c>
      <c r="C18" s="72" t="s">
        <v>5</v>
      </c>
      <c r="D18" s="72" t="s">
        <v>5</v>
      </c>
      <c r="E18" s="72" t="s">
        <v>5</v>
      </c>
      <c r="F18" s="72" t="s">
        <v>5</v>
      </c>
      <c r="G18" s="72" t="s">
        <v>5</v>
      </c>
      <c r="H18" s="72" t="s">
        <v>5</v>
      </c>
      <c r="I18" s="72" t="s">
        <v>5</v>
      </c>
      <c r="J18" s="72" t="s">
        <v>5</v>
      </c>
      <c r="K18" s="72" t="s">
        <v>5</v>
      </c>
      <c r="L18" s="72" t="s">
        <v>5</v>
      </c>
      <c r="M18" s="25">
        <v>25288284</v>
      </c>
      <c r="N18" s="25">
        <v>-25288284</v>
      </c>
      <c r="O18" s="73" t="s">
        <v>5</v>
      </c>
    </row>
    <row r="19" spans="2:15" x14ac:dyDescent="0.3">
      <c r="B19" s="70" t="s">
        <v>6</v>
      </c>
      <c r="C19" s="72" t="s">
        <v>5</v>
      </c>
      <c r="D19" s="72" t="s">
        <v>5</v>
      </c>
      <c r="E19" s="72" t="s">
        <v>5</v>
      </c>
      <c r="F19" s="72" t="s">
        <v>5</v>
      </c>
      <c r="G19" s="25">
        <v>-142878</v>
      </c>
      <c r="H19" s="25">
        <v>-74031</v>
      </c>
      <c r="I19" s="25">
        <v>38652</v>
      </c>
      <c r="J19" s="25">
        <v>119225</v>
      </c>
      <c r="K19" s="25">
        <v>-570408</v>
      </c>
      <c r="L19" s="72" t="s">
        <v>5</v>
      </c>
      <c r="M19" s="73" t="s">
        <v>5</v>
      </c>
      <c r="N19" s="25">
        <v>10457008</v>
      </c>
      <c r="O19" s="25">
        <v>9827568</v>
      </c>
    </row>
    <row r="20" spans="2:15" s="20" customFormat="1" x14ac:dyDescent="0.3">
      <c r="B20" s="74" t="s">
        <v>7</v>
      </c>
      <c r="C20" s="72" t="s">
        <v>5</v>
      </c>
      <c r="D20" s="72" t="s">
        <v>5</v>
      </c>
      <c r="E20" s="72" t="s">
        <v>5</v>
      </c>
      <c r="F20" s="72" t="s">
        <v>5</v>
      </c>
      <c r="G20" s="72" t="s">
        <v>5</v>
      </c>
      <c r="H20" s="72" t="s">
        <v>5</v>
      </c>
      <c r="I20" s="72" t="s">
        <v>5</v>
      </c>
      <c r="J20" s="72" t="s">
        <v>5</v>
      </c>
      <c r="K20" s="72" t="s">
        <v>5</v>
      </c>
      <c r="L20" s="72" t="s">
        <v>5</v>
      </c>
      <c r="M20" s="73" t="s">
        <v>5</v>
      </c>
      <c r="N20" s="96">
        <v>10457008</v>
      </c>
      <c r="O20" s="96">
        <v>10457008</v>
      </c>
    </row>
    <row r="21" spans="2:15" s="20" customFormat="1" x14ac:dyDescent="0.3">
      <c r="B21" s="74" t="s">
        <v>182</v>
      </c>
      <c r="C21" s="72" t="s">
        <v>5</v>
      </c>
      <c r="D21" s="72" t="s">
        <v>5</v>
      </c>
      <c r="E21" s="72" t="s">
        <v>5</v>
      </c>
      <c r="F21" s="72" t="s">
        <v>5</v>
      </c>
      <c r="G21" s="96">
        <v>-142878</v>
      </c>
      <c r="H21" s="96">
        <v>-74031</v>
      </c>
      <c r="I21" s="96">
        <v>38652</v>
      </c>
      <c r="J21" s="96">
        <v>119225</v>
      </c>
      <c r="K21" s="96">
        <v>-570408</v>
      </c>
      <c r="L21" s="73" t="s">
        <v>5</v>
      </c>
      <c r="M21" s="73" t="s">
        <v>5</v>
      </c>
      <c r="N21" s="73" t="s">
        <v>5</v>
      </c>
      <c r="O21" s="96">
        <v>-629440</v>
      </c>
    </row>
    <row r="22" spans="2:15" x14ac:dyDescent="0.3">
      <c r="B22" s="70" t="s">
        <v>165</v>
      </c>
      <c r="C22" s="72" t="s">
        <v>5</v>
      </c>
      <c r="D22" s="72" t="s">
        <v>5</v>
      </c>
      <c r="E22" s="72" t="s">
        <v>5</v>
      </c>
      <c r="F22" s="72" t="s">
        <v>5</v>
      </c>
      <c r="G22" s="72" t="s">
        <v>5</v>
      </c>
      <c r="H22" s="72" t="s">
        <v>5</v>
      </c>
      <c r="I22" s="25">
        <v>-9328</v>
      </c>
      <c r="J22" s="72" t="s">
        <v>5</v>
      </c>
      <c r="K22" s="72" t="s">
        <v>5</v>
      </c>
      <c r="L22" s="72" t="s">
        <v>5</v>
      </c>
      <c r="M22" s="25">
        <v>9328</v>
      </c>
      <c r="N22" s="73" t="s">
        <v>5</v>
      </c>
      <c r="O22" s="73" t="s">
        <v>5</v>
      </c>
    </row>
    <row r="23" spans="2:15" ht="15" thickBot="1" x14ac:dyDescent="0.35">
      <c r="B23" s="70"/>
      <c r="C23" s="149"/>
      <c r="D23" s="149"/>
      <c r="E23" s="149"/>
      <c r="F23" s="149"/>
      <c r="G23" s="149"/>
      <c r="H23" s="153"/>
      <c r="I23" s="150"/>
      <c r="J23" s="153"/>
      <c r="K23" s="153"/>
      <c r="L23" s="153"/>
      <c r="M23" s="150"/>
      <c r="N23" s="151"/>
      <c r="O23" s="151"/>
    </row>
    <row r="24" spans="2:15" ht="15" thickBot="1" x14ac:dyDescent="0.35">
      <c r="B24" s="66" t="s">
        <v>245</v>
      </c>
      <c r="C24" s="147">
        <v>3500000</v>
      </c>
      <c r="D24" s="101">
        <v>107219580</v>
      </c>
      <c r="E24" s="147">
        <v>-30347</v>
      </c>
      <c r="F24" s="147">
        <v>10386677</v>
      </c>
      <c r="G24" s="101">
        <v>-8385173</v>
      </c>
      <c r="H24" s="101">
        <v>-14412187</v>
      </c>
      <c r="I24" s="101">
        <v>13240</v>
      </c>
      <c r="J24" s="101">
        <v>162768</v>
      </c>
      <c r="K24" s="101">
        <v>3904928</v>
      </c>
      <c r="L24" s="101">
        <v>6674743</v>
      </c>
      <c r="M24" s="101">
        <v>124106796</v>
      </c>
      <c r="N24" s="101">
        <v>10457008</v>
      </c>
      <c r="O24" s="101">
        <v>243598033</v>
      </c>
    </row>
    <row r="25" spans="2:15" ht="15" thickTop="1" x14ac:dyDescent="0.3">
      <c r="B25" s="59"/>
      <c r="N25" s="39"/>
    </row>
    <row r="26" spans="2:15" x14ac:dyDescent="0.3">
      <c r="B26" s="24" t="s">
        <v>246</v>
      </c>
      <c r="C26" s="58"/>
      <c r="D26" s="58"/>
      <c r="E26" s="58"/>
      <c r="F26" s="58"/>
      <c r="G26" s="58"/>
      <c r="H26" s="58"/>
      <c r="I26" s="58"/>
      <c r="J26" s="58"/>
      <c r="K26" s="58"/>
      <c r="L26" s="58"/>
      <c r="M26" s="58"/>
      <c r="N26" s="58"/>
    </row>
    <row r="27" spans="2:15" x14ac:dyDescent="0.3">
      <c r="C27" s="42"/>
      <c r="D27" s="42"/>
      <c r="E27" s="42"/>
      <c r="F27" s="42"/>
      <c r="G27" s="42"/>
      <c r="H27" s="42"/>
      <c r="I27" s="42"/>
      <c r="J27" s="42"/>
      <c r="K27" s="42"/>
    </row>
    <row r="28" spans="2:15" x14ac:dyDescent="0.3">
      <c r="B28" s="50"/>
      <c r="C28" s="42"/>
      <c r="D28" s="42"/>
      <c r="E28" s="42"/>
      <c r="F28" s="42"/>
      <c r="G28" s="42"/>
      <c r="H28" s="42"/>
      <c r="I28" s="42"/>
      <c r="J28" s="42"/>
      <c r="K28" s="42"/>
    </row>
    <row r="29" spans="2:15" x14ac:dyDescent="0.3">
      <c r="C29" s="42"/>
      <c r="D29" s="42"/>
      <c r="E29" s="42"/>
      <c r="F29" s="42"/>
      <c r="G29" s="42"/>
      <c r="H29" s="42"/>
      <c r="I29" s="42"/>
      <c r="J29" s="42"/>
      <c r="K29" s="42"/>
      <c r="L29" s="42"/>
      <c r="M29" s="42"/>
      <c r="N29" s="42"/>
      <c r="O29" s="42"/>
    </row>
    <row r="30" spans="2:15" x14ac:dyDescent="0.3">
      <c r="B30" s="50"/>
      <c r="C30" s="42"/>
      <c r="D30" s="42"/>
      <c r="E30" s="42"/>
      <c r="F30" s="42"/>
      <c r="G30" s="42"/>
      <c r="H30" s="42"/>
      <c r="I30" s="42"/>
      <c r="J30" s="42"/>
      <c r="K30" s="42"/>
      <c r="L30" s="42"/>
      <c r="M30" s="42"/>
      <c r="N30" s="42"/>
      <c r="O30" s="42"/>
    </row>
    <row r="31" spans="2:15" x14ac:dyDescent="0.3">
      <c r="C31" s="42"/>
      <c r="D31" s="42"/>
      <c r="E31" s="42"/>
      <c r="F31" s="42"/>
      <c r="G31" s="42"/>
      <c r="H31" s="42"/>
      <c r="I31" s="42"/>
      <c r="J31" s="42"/>
      <c r="K31" s="42"/>
      <c r="L31" s="42"/>
      <c r="M31" s="42"/>
      <c r="N31" s="42"/>
      <c r="O31" s="42"/>
    </row>
    <row r="32" spans="2:15" x14ac:dyDescent="0.3">
      <c r="C32" s="42"/>
      <c r="D32" s="42"/>
      <c r="E32" s="42"/>
      <c r="F32" s="42"/>
      <c r="G32" s="42"/>
      <c r="H32" s="42"/>
      <c r="I32" s="42"/>
      <c r="J32" s="42"/>
      <c r="K32" s="42"/>
      <c r="L32" s="42"/>
      <c r="M32" s="42"/>
      <c r="N32" s="42"/>
      <c r="O32" s="42"/>
    </row>
    <row r="33" spans="3:15" x14ac:dyDescent="0.3">
      <c r="C33" s="42"/>
      <c r="D33" s="42"/>
      <c r="E33" s="42"/>
      <c r="F33" s="42"/>
      <c r="G33" s="42"/>
      <c r="H33" s="42"/>
      <c r="I33" s="42"/>
      <c r="J33" s="42"/>
      <c r="K33" s="42"/>
      <c r="L33" s="42"/>
      <c r="M33" s="42"/>
      <c r="N33" s="42"/>
      <c r="O33" s="42"/>
    </row>
    <row r="34" spans="3:15" x14ac:dyDescent="0.3">
      <c r="C34" s="42"/>
      <c r="D34" s="42"/>
      <c r="E34" s="42"/>
      <c r="F34" s="42"/>
      <c r="G34" s="42"/>
      <c r="H34" s="42"/>
      <c r="I34" s="42"/>
      <c r="J34" s="42"/>
      <c r="K34" s="42"/>
      <c r="L34" s="42"/>
      <c r="M34" s="42"/>
      <c r="N34" s="42"/>
      <c r="O34" s="42"/>
    </row>
    <row r="35" spans="3:15" x14ac:dyDescent="0.3">
      <c r="C35" s="42"/>
      <c r="D35" s="42"/>
      <c r="E35" s="42"/>
      <c r="F35" s="42"/>
      <c r="G35" s="42"/>
      <c r="H35" s="42"/>
      <c r="I35" s="42"/>
      <c r="J35" s="42"/>
      <c r="K35" s="42"/>
      <c r="L35" s="42"/>
      <c r="M35" s="42"/>
      <c r="N35" s="42"/>
      <c r="O35" s="42"/>
    </row>
    <row r="36" spans="3:15" x14ac:dyDescent="0.3">
      <c r="C36" s="42"/>
      <c r="D36" s="42"/>
      <c r="E36" s="42"/>
      <c r="F36" s="42"/>
      <c r="G36" s="42"/>
      <c r="H36" s="42"/>
      <c r="I36" s="42"/>
      <c r="J36" s="42"/>
      <c r="K36" s="42"/>
      <c r="L36" s="42"/>
      <c r="M36" s="42"/>
      <c r="N36" s="42"/>
      <c r="O36" s="42"/>
    </row>
    <row r="37" spans="3:15" x14ac:dyDescent="0.3">
      <c r="C37" s="42"/>
      <c r="D37" s="42"/>
      <c r="E37" s="42"/>
      <c r="F37" s="42"/>
      <c r="G37" s="42"/>
      <c r="H37" s="42"/>
      <c r="I37" s="42"/>
      <c r="J37" s="42"/>
      <c r="K37" s="42"/>
      <c r="L37" s="42"/>
      <c r="M37" s="42"/>
      <c r="N37" s="42"/>
      <c r="O37" s="42"/>
    </row>
    <row r="38" spans="3:15" x14ac:dyDescent="0.3">
      <c r="C38" s="42"/>
      <c r="D38" s="42"/>
      <c r="E38" s="42"/>
      <c r="F38" s="42"/>
      <c r="G38" s="42"/>
      <c r="H38" s="42"/>
      <c r="I38" s="42"/>
      <c r="J38" s="42"/>
      <c r="K38" s="42"/>
      <c r="L38" s="42"/>
      <c r="M38" s="42"/>
      <c r="N38" s="42"/>
      <c r="O38" s="42"/>
    </row>
    <row r="39" spans="3:15" x14ac:dyDescent="0.3">
      <c r="C39" s="42"/>
      <c r="D39" s="42"/>
      <c r="E39" s="42"/>
      <c r="F39" s="42"/>
      <c r="G39" s="42"/>
      <c r="H39" s="42"/>
      <c r="I39" s="42"/>
      <c r="J39" s="42"/>
      <c r="K39" s="42"/>
      <c r="L39" s="42"/>
      <c r="M39" s="42"/>
      <c r="N39" s="42"/>
      <c r="O39" s="42"/>
    </row>
    <row r="40" spans="3:15" x14ac:dyDescent="0.3">
      <c r="C40" s="42"/>
      <c r="D40" s="42"/>
      <c r="E40" s="42"/>
      <c r="F40" s="42"/>
      <c r="G40" s="42"/>
      <c r="H40" s="42"/>
      <c r="I40" s="42"/>
      <c r="J40" s="42"/>
      <c r="K40" s="42"/>
      <c r="L40" s="42"/>
      <c r="M40" s="42"/>
      <c r="N40" s="42"/>
      <c r="O40" s="42"/>
    </row>
    <row r="41" spans="3:15" x14ac:dyDescent="0.3">
      <c r="C41" s="42"/>
      <c r="D41" s="42"/>
      <c r="E41" s="42"/>
      <c r="F41" s="42"/>
      <c r="G41" s="42"/>
      <c r="H41" s="42"/>
      <c r="I41" s="42"/>
      <c r="J41" s="42"/>
      <c r="K41" s="42"/>
      <c r="L41" s="42"/>
      <c r="M41" s="42"/>
      <c r="N41" s="42"/>
      <c r="O41" s="42"/>
    </row>
    <row r="42" spans="3:15" x14ac:dyDescent="0.3">
      <c r="C42" s="42"/>
      <c r="D42" s="42"/>
      <c r="E42" s="42"/>
      <c r="F42" s="42"/>
      <c r="G42" s="42"/>
      <c r="H42" s="42"/>
      <c r="I42" s="42"/>
      <c r="J42" s="42"/>
      <c r="K42" s="42"/>
      <c r="L42" s="42"/>
      <c r="M42" s="42"/>
      <c r="N42" s="42"/>
      <c r="O42" s="42"/>
    </row>
    <row r="43" spans="3:15" x14ac:dyDescent="0.3">
      <c r="C43" s="42"/>
      <c r="D43" s="42"/>
      <c r="E43" s="42"/>
      <c r="F43" s="42"/>
      <c r="G43" s="42"/>
      <c r="H43" s="42"/>
      <c r="I43" s="42"/>
      <c r="J43" s="42"/>
      <c r="K43" s="42"/>
      <c r="L43" s="42"/>
      <c r="M43" s="42"/>
      <c r="N43" s="42"/>
      <c r="O43" s="42"/>
    </row>
    <row r="44" spans="3:15" x14ac:dyDescent="0.3">
      <c r="C44" s="42"/>
      <c r="D44" s="42"/>
      <c r="E44" s="42"/>
      <c r="F44" s="42"/>
      <c r="G44" s="42"/>
      <c r="H44" s="42"/>
      <c r="I44" s="42"/>
      <c r="J44" s="42"/>
      <c r="K44" s="42"/>
      <c r="L44" s="42"/>
      <c r="M44" s="42"/>
      <c r="N44" s="42"/>
      <c r="O44" s="42"/>
    </row>
    <row r="45" spans="3:15" x14ac:dyDescent="0.3">
      <c r="C45" s="42"/>
      <c r="D45" s="42"/>
      <c r="E45" s="42"/>
      <c r="F45" s="42"/>
      <c r="G45" s="42"/>
      <c r="H45" s="42"/>
      <c r="I45" s="42"/>
      <c r="J45" s="42"/>
      <c r="K45" s="42"/>
      <c r="L45" s="42"/>
      <c r="M45" s="42"/>
      <c r="N45" s="42"/>
      <c r="O45" s="42"/>
    </row>
    <row r="46" spans="3:15" x14ac:dyDescent="0.3">
      <c r="C46" s="42"/>
      <c r="D46" s="42"/>
      <c r="E46" s="42"/>
      <c r="F46" s="42"/>
      <c r="G46" s="42"/>
      <c r="H46" s="42"/>
      <c r="I46" s="42"/>
      <c r="J46" s="42"/>
      <c r="K46" s="42"/>
      <c r="L46" s="42"/>
      <c r="M46" s="42"/>
      <c r="N46" s="42"/>
      <c r="O46" s="42"/>
    </row>
    <row r="47" spans="3:15" x14ac:dyDescent="0.3">
      <c r="C47" s="42"/>
      <c r="D47" s="42"/>
      <c r="E47" s="42"/>
      <c r="F47" s="42"/>
      <c r="G47" s="42"/>
      <c r="H47" s="42"/>
      <c r="I47" s="42"/>
      <c r="J47" s="42"/>
      <c r="K47" s="42"/>
      <c r="L47" s="42"/>
      <c r="M47" s="42"/>
      <c r="N47" s="42"/>
      <c r="O47" s="42"/>
    </row>
    <row r="48" spans="3:15" x14ac:dyDescent="0.3">
      <c r="C48" s="42"/>
      <c r="D48" s="42"/>
      <c r="E48" s="42"/>
      <c r="F48" s="42"/>
      <c r="G48" s="42"/>
      <c r="H48" s="42"/>
      <c r="I48" s="42"/>
      <c r="J48" s="42"/>
      <c r="K48" s="42"/>
      <c r="L48" s="42"/>
      <c r="M48" s="42"/>
      <c r="N48" s="42"/>
      <c r="O48" s="42"/>
    </row>
    <row r="49" spans="3:15" x14ac:dyDescent="0.3">
      <c r="C49" s="42"/>
      <c r="D49" s="42"/>
      <c r="E49" s="42"/>
      <c r="F49" s="42"/>
      <c r="G49" s="42"/>
      <c r="H49" s="42"/>
      <c r="I49" s="42"/>
      <c r="J49" s="42"/>
      <c r="K49" s="42"/>
      <c r="L49" s="42"/>
      <c r="M49" s="42"/>
      <c r="N49" s="42"/>
      <c r="O49" s="42"/>
    </row>
    <row r="50" spans="3:15" x14ac:dyDescent="0.3">
      <c r="C50" s="42"/>
      <c r="D50" s="42"/>
      <c r="E50" s="42"/>
      <c r="F50" s="42"/>
      <c r="G50" s="42"/>
      <c r="H50" s="42"/>
      <c r="I50" s="42"/>
      <c r="J50" s="42"/>
      <c r="K50" s="42"/>
      <c r="L50" s="42"/>
      <c r="M50" s="42"/>
      <c r="N50" s="42"/>
      <c r="O50" s="42"/>
    </row>
    <row r="51" spans="3:15" x14ac:dyDescent="0.3">
      <c r="C51" s="42"/>
      <c r="D51" s="42"/>
      <c r="E51" s="42"/>
      <c r="F51" s="42"/>
      <c r="G51" s="42"/>
      <c r="H51" s="42"/>
      <c r="I51" s="42"/>
      <c r="J51" s="42"/>
      <c r="K51" s="42"/>
      <c r="L51" s="42"/>
      <c r="M51" s="42"/>
      <c r="N51" s="42"/>
      <c r="O51" s="42"/>
    </row>
    <row r="52" spans="3:15" x14ac:dyDescent="0.3">
      <c r="C52" s="42"/>
      <c r="D52" s="42"/>
      <c r="E52" s="42"/>
      <c r="F52" s="42"/>
      <c r="G52" s="42"/>
      <c r="H52" s="42"/>
      <c r="I52" s="42"/>
      <c r="J52" s="42"/>
      <c r="K52" s="42"/>
      <c r="L52" s="42"/>
      <c r="M52" s="42"/>
      <c r="N52" s="42"/>
      <c r="O52" s="42"/>
    </row>
    <row r="53" spans="3:15" x14ac:dyDescent="0.3">
      <c r="C53" s="42"/>
      <c r="D53" s="42"/>
      <c r="E53" s="42"/>
      <c r="F53" s="42"/>
      <c r="G53" s="42"/>
      <c r="H53" s="42"/>
      <c r="I53" s="42"/>
      <c r="J53" s="42"/>
      <c r="K53" s="42"/>
      <c r="L53" s="42"/>
      <c r="M53" s="42"/>
      <c r="N53" s="42"/>
      <c r="O53" s="42"/>
    </row>
    <row r="54" spans="3:15" x14ac:dyDescent="0.3">
      <c r="C54" s="42"/>
      <c r="D54" s="42"/>
      <c r="E54" s="42"/>
      <c r="F54" s="42"/>
      <c r="G54" s="42"/>
      <c r="H54" s="42"/>
      <c r="I54" s="42"/>
      <c r="J54" s="42"/>
      <c r="K54" s="42"/>
      <c r="L54" s="42"/>
      <c r="M54" s="42"/>
      <c r="N54" s="42"/>
      <c r="O54" s="42"/>
    </row>
  </sheetData>
  <mergeCells count="5">
    <mergeCell ref="F3:G3"/>
    <mergeCell ref="H3:I3"/>
    <mergeCell ref="F2:G2"/>
    <mergeCell ref="H2:K2"/>
    <mergeCell ref="M2:N2"/>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H128"/>
  <sheetViews>
    <sheetView showGridLines="0" zoomScale="85" zoomScaleNormal="85" workbookViewId="0">
      <selection activeCell="B1" sqref="B1"/>
    </sheetView>
  </sheetViews>
  <sheetFormatPr defaultColWidth="9.21875" defaultRowHeight="14.4" x14ac:dyDescent="0.3"/>
  <cols>
    <col min="1" max="1" width="6.77734375" style="16" customWidth="1"/>
    <col min="2" max="2" width="100.77734375" style="18" customWidth="1"/>
    <col min="3" max="3" width="9" style="18" bestFit="1" customWidth="1"/>
    <col min="4" max="5" width="26.77734375" style="127" customWidth="1"/>
    <col min="6" max="6" width="26.44140625" style="16" customWidth="1"/>
    <col min="7" max="16384" width="9.21875" style="16"/>
  </cols>
  <sheetData>
    <row r="1" spans="2:8" ht="15" thickBot="1" x14ac:dyDescent="0.35">
      <c r="B1" s="24" t="s">
        <v>120</v>
      </c>
    </row>
    <row r="2" spans="2:8" ht="34.5" customHeight="1" thickBot="1" x14ac:dyDescent="0.3">
      <c r="B2" s="88"/>
      <c r="C2" s="89"/>
      <c r="D2" s="69" t="s">
        <v>8</v>
      </c>
      <c r="E2" s="69" t="s">
        <v>185</v>
      </c>
    </row>
    <row r="3" spans="2:8" ht="31.2" customHeight="1" thickBot="1" x14ac:dyDescent="0.3">
      <c r="B3" s="90"/>
      <c r="C3" s="91"/>
      <c r="D3" s="92" t="s">
        <v>214</v>
      </c>
      <c r="E3" s="92" t="s">
        <v>214</v>
      </c>
    </row>
    <row r="4" spans="2:8" ht="31.5" customHeight="1" thickBot="1" x14ac:dyDescent="0.3">
      <c r="B4" s="88"/>
      <c r="C4" s="110" t="s">
        <v>9</v>
      </c>
      <c r="D4" s="69" t="s">
        <v>215</v>
      </c>
      <c r="E4" s="69" t="s">
        <v>216</v>
      </c>
    </row>
    <row r="5" spans="2:8" ht="13.8" x14ac:dyDescent="0.25">
      <c r="B5" s="70"/>
      <c r="C5" s="78"/>
      <c r="D5" s="72"/>
      <c r="E5" s="72"/>
      <c r="F5" s="64"/>
      <c r="G5" s="64"/>
    </row>
    <row r="6" spans="2:8" ht="13.8" x14ac:dyDescent="0.25">
      <c r="B6" s="80" t="s">
        <v>169</v>
      </c>
      <c r="C6" s="132"/>
      <c r="D6" s="25">
        <v>10457008</v>
      </c>
      <c r="E6" s="25">
        <v>6719013</v>
      </c>
      <c r="F6" s="64"/>
      <c r="G6" s="64"/>
      <c r="H6" s="64"/>
    </row>
    <row r="7" spans="2:8" ht="13.8" x14ac:dyDescent="0.25">
      <c r="B7" s="80" t="s">
        <v>131</v>
      </c>
      <c r="C7" s="132"/>
      <c r="D7" s="72"/>
      <c r="E7" s="72"/>
      <c r="F7" s="64"/>
      <c r="G7" s="64"/>
      <c r="H7" s="64"/>
    </row>
    <row r="8" spans="2:8" ht="13.8" x14ac:dyDescent="0.25">
      <c r="B8" s="70" t="s">
        <v>54</v>
      </c>
      <c r="C8" s="132"/>
      <c r="D8" s="25">
        <v>14703641</v>
      </c>
      <c r="E8" s="25">
        <v>12666459</v>
      </c>
      <c r="F8" s="64"/>
      <c r="G8" s="64"/>
      <c r="H8" s="64"/>
    </row>
    <row r="9" spans="2:8" ht="13.8" x14ac:dyDescent="0.25">
      <c r="B9" s="70" t="s">
        <v>217</v>
      </c>
      <c r="C9" s="132"/>
      <c r="D9" s="72"/>
      <c r="E9" s="72"/>
      <c r="F9" s="64"/>
      <c r="G9" s="64"/>
      <c r="H9" s="64"/>
    </row>
    <row r="10" spans="2:8" ht="13.8" x14ac:dyDescent="0.25">
      <c r="B10" s="74" t="s">
        <v>218</v>
      </c>
      <c r="C10" s="132"/>
      <c r="D10" s="96">
        <v>313924</v>
      </c>
      <c r="E10" s="146">
        <v>279211</v>
      </c>
      <c r="F10" s="64"/>
      <c r="G10" s="64"/>
      <c r="H10" s="64"/>
    </row>
    <row r="11" spans="2:8" ht="13.8" x14ac:dyDescent="0.25">
      <c r="B11" s="74" t="s">
        <v>219</v>
      </c>
      <c r="C11" s="132"/>
      <c r="D11" s="73">
        <v>-8</v>
      </c>
      <c r="E11" s="72" t="s">
        <v>5</v>
      </c>
      <c r="F11" s="64"/>
      <c r="G11" s="64"/>
      <c r="H11" s="64"/>
    </row>
    <row r="12" spans="2:8" ht="13.8" x14ac:dyDescent="0.25">
      <c r="B12" s="74" t="s">
        <v>146</v>
      </c>
      <c r="C12" s="132"/>
      <c r="D12" s="96">
        <v>-3157</v>
      </c>
      <c r="E12" s="96">
        <v>10421</v>
      </c>
      <c r="F12" s="64"/>
      <c r="G12" s="64"/>
      <c r="H12" s="64"/>
    </row>
    <row r="13" spans="2:8" ht="13.8" x14ac:dyDescent="0.25">
      <c r="B13" s="74" t="s">
        <v>89</v>
      </c>
      <c r="C13" s="132"/>
      <c r="D13" s="72" t="s">
        <v>5</v>
      </c>
      <c r="E13" s="96">
        <v>-1669</v>
      </c>
      <c r="F13" s="64"/>
      <c r="G13" s="64"/>
      <c r="H13" s="64"/>
    </row>
    <row r="14" spans="2:8" ht="13.8" x14ac:dyDescent="0.25">
      <c r="B14" s="70" t="s">
        <v>55</v>
      </c>
      <c r="C14" s="132"/>
      <c r="D14" s="72"/>
      <c r="E14" s="72"/>
      <c r="F14" s="64"/>
      <c r="G14" s="64"/>
      <c r="H14" s="64"/>
    </row>
    <row r="15" spans="2:8" ht="13.8" x14ac:dyDescent="0.25">
      <c r="B15" s="74" t="s">
        <v>56</v>
      </c>
      <c r="C15" s="145"/>
      <c r="D15" s="96">
        <v>2183520</v>
      </c>
      <c r="E15" s="96">
        <v>2359652</v>
      </c>
      <c r="F15" s="64"/>
      <c r="G15" s="64"/>
      <c r="H15" s="64"/>
    </row>
    <row r="16" spans="2:8" ht="13.8" x14ac:dyDescent="0.25">
      <c r="B16" s="74" t="s">
        <v>115</v>
      </c>
      <c r="C16" s="132"/>
      <c r="D16" s="96">
        <v>81507</v>
      </c>
      <c r="E16" s="96">
        <v>39080</v>
      </c>
      <c r="F16" s="64"/>
      <c r="G16" s="64"/>
      <c r="H16" s="64"/>
    </row>
    <row r="17" spans="2:8" ht="13.8" x14ac:dyDescent="0.25">
      <c r="B17" s="70" t="s">
        <v>57</v>
      </c>
      <c r="C17" s="132"/>
      <c r="D17" s="72"/>
      <c r="E17" s="72"/>
      <c r="F17" s="64"/>
      <c r="G17" s="64"/>
      <c r="H17" s="64"/>
    </row>
    <row r="18" spans="2:8" ht="13.8" x14ac:dyDescent="0.25">
      <c r="B18" s="74" t="s">
        <v>84</v>
      </c>
      <c r="C18" s="132"/>
      <c r="D18" s="96">
        <v>-3856710</v>
      </c>
      <c r="E18" s="96">
        <v>-1154782</v>
      </c>
      <c r="F18" s="64"/>
      <c r="G18" s="64"/>
      <c r="H18" s="64"/>
    </row>
    <row r="19" spans="2:8" ht="13.8" x14ac:dyDescent="0.25">
      <c r="B19" s="74" t="s">
        <v>85</v>
      </c>
      <c r="C19" s="132"/>
      <c r="D19" s="96">
        <v>3217079</v>
      </c>
      <c r="E19" s="96">
        <v>3364893</v>
      </c>
      <c r="F19" s="64"/>
      <c r="G19" s="64"/>
      <c r="H19" s="64"/>
    </row>
    <row r="20" spans="2:8" ht="13.8" x14ac:dyDescent="0.25">
      <c r="B20" s="74" t="s">
        <v>220</v>
      </c>
      <c r="C20" s="132"/>
      <c r="D20" s="96">
        <v>42751</v>
      </c>
      <c r="E20" s="96">
        <v>-42809</v>
      </c>
      <c r="F20" s="64"/>
      <c r="G20" s="64"/>
      <c r="H20" s="64"/>
    </row>
    <row r="21" spans="2:8" s="23" customFormat="1" ht="13.8" x14ac:dyDescent="0.25">
      <c r="B21" s="70" t="s">
        <v>132</v>
      </c>
      <c r="C21" s="132"/>
      <c r="D21" s="25">
        <v>8325458</v>
      </c>
      <c r="E21" s="25">
        <v>5089738</v>
      </c>
      <c r="F21" s="64"/>
      <c r="G21" s="64"/>
      <c r="H21" s="64"/>
    </row>
    <row r="22" spans="2:8" ht="13.8" x14ac:dyDescent="0.25">
      <c r="B22" s="70" t="s">
        <v>58</v>
      </c>
      <c r="C22" s="132"/>
      <c r="D22" s="72"/>
      <c r="E22" s="72"/>
      <c r="F22" s="64"/>
      <c r="G22" s="64"/>
      <c r="H22" s="64"/>
    </row>
    <row r="23" spans="2:8" ht="13.8" x14ac:dyDescent="0.25">
      <c r="B23" s="74" t="s">
        <v>221</v>
      </c>
      <c r="C23" s="132"/>
      <c r="D23" s="96">
        <v>35081</v>
      </c>
      <c r="E23" s="96">
        <v>171866</v>
      </c>
      <c r="F23" s="64"/>
      <c r="G23" s="64"/>
      <c r="H23" s="64"/>
    </row>
    <row r="24" spans="2:8" ht="13.8" x14ac:dyDescent="0.25">
      <c r="B24" s="74" t="s">
        <v>222</v>
      </c>
      <c r="C24" s="132"/>
      <c r="D24" s="72" t="s">
        <v>5</v>
      </c>
      <c r="E24" s="96">
        <v>1255</v>
      </c>
      <c r="F24" s="64"/>
      <c r="G24" s="64"/>
      <c r="H24" s="64"/>
    </row>
    <row r="25" spans="2:8" s="33" customFormat="1" x14ac:dyDescent="0.3">
      <c r="B25" s="74" t="s">
        <v>223</v>
      </c>
      <c r="C25" s="132"/>
      <c r="D25" s="73">
        <v>-438</v>
      </c>
      <c r="E25" s="96">
        <v>-879364</v>
      </c>
      <c r="F25" s="64"/>
      <c r="G25" s="64"/>
      <c r="H25" s="64"/>
    </row>
    <row r="26" spans="2:8" s="18" customFormat="1" x14ac:dyDescent="0.3">
      <c r="B26" s="70" t="s">
        <v>163</v>
      </c>
      <c r="C26" s="132"/>
      <c r="D26" s="25">
        <v>7114801</v>
      </c>
      <c r="E26" s="25">
        <v>4591923</v>
      </c>
      <c r="F26" s="64"/>
      <c r="G26" s="64"/>
      <c r="H26" s="64"/>
    </row>
    <row r="27" spans="2:8" s="18" customFormat="1" x14ac:dyDescent="0.3">
      <c r="B27" s="70" t="s">
        <v>121</v>
      </c>
      <c r="C27" s="72"/>
      <c r="D27" s="72"/>
      <c r="E27" s="72"/>
      <c r="F27" s="64"/>
      <c r="G27" s="64"/>
      <c r="H27" s="64"/>
    </row>
    <row r="28" spans="2:8" s="18" customFormat="1" x14ac:dyDescent="0.3">
      <c r="B28" s="74" t="s">
        <v>116</v>
      </c>
      <c r="C28" s="132"/>
      <c r="D28" s="96">
        <v>-80373</v>
      </c>
      <c r="E28" s="96">
        <v>-143435</v>
      </c>
      <c r="F28" s="64"/>
      <c r="G28" s="64"/>
      <c r="H28" s="64"/>
    </row>
    <row r="29" spans="2:8" s="18" customFormat="1" ht="15.75" customHeight="1" x14ac:dyDescent="0.3">
      <c r="B29" s="70" t="s">
        <v>224</v>
      </c>
      <c r="C29" s="132"/>
      <c r="D29" s="72" t="s">
        <v>5</v>
      </c>
      <c r="E29" s="25">
        <v>-26918</v>
      </c>
      <c r="F29" s="64"/>
      <c r="G29" s="64"/>
      <c r="H29" s="64"/>
    </row>
    <row r="30" spans="2:8" s="18" customFormat="1" ht="15.75" customHeight="1" x14ac:dyDescent="0.3">
      <c r="B30" s="70" t="s">
        <v>86</v>
      </c>
      <c r="C30" s="132"/>
      <c r="D30" s="25">
        <v>700422</v>
      </c>
      <c r="E30" s="25">
        <v>432508</v>
      </c>
      <c r="F30" s="64"/>
      <c r="G30" s="64"/>
      <c r="H30" s="64"/>
    </row>
    <row r="31" spans="2:8" s="18" customFormat="1" x14ac:dyDescent="0.3">
      <c r="B31" s="70" t="s">
        <v>225</v>
      </c>
      <c r="C31" s="132"/>
      <c r="D31" s="25">
        <v>-15150969</v>
      </c>
      <c r="E31" s="25">
        <v>-8581711</v>
      </c>
      <c r="F31" s="64"/>
      <c r="G31" s="64"/>
      <c r="H31" s="64"/>
    </row>
    <row r="32" spans="2:8" s="18" customFormat="1" ht="15" thickBot="1" x14ac:dyDescent="0.35">
      <c r="B32" s="82" t="s">
        <v>59</v>
      </c>
      <c r="C32" s="83">
        <v>17</v>
      </c>
      <c r="D32" s="25">
        <v>-417714</v>
      </c>
      <c r="E32" s="126">
        <v>-215540</v>
      </c>
      <c r="F32" s="64"/>
      <c r="G32" s="64"/>
      <c r="H32" s="64"/>
    </row>
    <row r="33" spans="1:8" s="18" customFormat="1" ht="15" thickBot="1" x14ac:dyDescent="0.35">
      <c r="B33" s="75"/>
      <c r="C33" s="86"/>
      <c r="D33" s="25"/>
      <c r="E33" s="107"/>
      <c r="F33" s="64"/>
      <c r="G33" s="64"/>
      <c r="H33" s="64"/>
    </row>
    <row r="34" spans="1:8" s="18" customFormat="1" ht="15" thickBot="1" x14ac:dyDescent="0.35">
      <c r="B34" s="66" t="s">
        <v>178</v>
      </c>
      <c r="C34" s="137"/>
      <c r="D34" s="101">
        <v>27665823</v>
      </c>
      <c r="E34" s="101">
        <v>24679791</v>
      </c>
      <c r="F34" s="64"/>
      <c r="G34" s="64"/>
      <c r="H34" s="64"/>
    </row>
    <row r="35" spans="1:8" s="18" customFormat="1" ht="15" thickTop="1" x14ac:dyDescent="0.3">
      <c r="B35" s="81"/>
      <c r="C35" s="130"/>
      <c r="D35" s="103"/>
      <c r="E35" s="103"/>
      <c r="F35" s="64"/>
      <c r="G35" s="64"/>
      <c r="H35" s="64"/>
    </row>
    <row r="36" spans="1:8" s="18" customFormat="1" x14ac:dyDescent="0.3">
      <c r="A36" s="33"/>
      <c r="B36" s="81" t="s">
        <v>127</v>
      </c>
      <c r="C36" s="86"/>
      <c r="D36" s="76"/>
      <c r="E36" s="76"/>
      <c r="F36" s="64"/>
      <c r="G36" s="64"/>
      <c r="H36" s="64"/>
    </row>
    <row r="37" spans="1:8" s="18" customFormat="1" x14ac:dyDescent="0.3">
      <c r="B37" s="75" t="s">
        <v>117</v>
      </c>
      <c r="C37" s="86"/>
      <c r="D37" s="76"/>
      <c r="E37" s="76"/>
      <c r="F37" s="64"/>
      <c r="G37" s="64"/>
      <c r="H37" s="64"/>
    </row>
    <row r="38" spans="1:8" s="18" customFormat="1" x14ac:dyDescent="0.3">
      <c r="B38" s="135" t="s">
        <v>226</v>
      </c>
      <c r="C38" s="87"/>
      <c r="D38" s="104">
        <v>-204146</v>
      </c>
      <c r="E38" s="104">
        <v>-434289</v>
      </c>
      <c r="F38" s="64"/>
      <c r="G38" s="64"/>
      <c r="H38" s="64"/>
    </row>
    <row r="39" spans="1:8" s="18" customFormat="1" x14ac:dyDescent="0.3">
      <c r="B39" s="135" t="s">
        <v>227</v>
      </c>
      <c r="C39" s="87"/>
      <c r="D39" s="104">
        <v>2385479</v>
      </c>
      <c r="E39" s="104">
        <v>956364</v>
      </c>
      <c r="F39" s="64"/>
      <c r="G39" s="64"/>
      <c r="H39" s="64"/>
    </row>
    <row r="40" spans="1:8" s="18" customFormat="1" x14ac:dyDescent="0.3">
      <c r="B40" s="70" t="s">
        <v>228</v>
      </c>
      <c r="C40" s="132"/>
      <c r="D40" s="25">
        <v>-441615</v>
      </c>
      <c r="E40" s="25">
        <v>521115</v>
      </c>
      <c r="F40" s="64"/>
      <c r="G40" s="64"/>
      <c r="H40" s="64"/>
    </row>
    <row r="41" spans="1:8" s="18" customFormat="1" x14ac:dyDescent="0.3">
      <c r="B41" s="70" t="s">
        <v>229</v>
      </c>
      <c r="C41" s="132"/>
      <c r="D41" s="25">
        <v>134153</v>
      </c>
      <c r="E41" s="25">
        <v>99037</v>
      </c>
      <c r="F41" s="64"/>
      <c r="G41" s="64"/>
      <c r="H41" s="64"/>
    </row>
    <row r="42" spans="1:8" s="18" customFormat="1" x14ac:dyDescent="0.3">
      <c r="B42" s="70" t="s">
        <v>170</v>
      </c>
      <c r="C42" s="132"/>
      <c r="D42" s="73"/>
      <c r="E42" s="72"/>
      <c r="F42" s="64"/>
      <c r="G42" s="64"/>
      <c r="H42" s="64"/>
    </row>
    <row r="43" spans="1:8" s="18" customFormat="1" x14ac:dyDescent="0.3">
      <c r="B43" s="74" t="s">
        <v>230</v>
      </c>
      <c r="C43" s="132"/>
      <c r="D43" s="96">
        <v>-4236</v>
      </c>
      <c r="E43" s="96">
        <v>-145026</v>
      </c>
      <c r="F43" s="64"/>
      <c r="G43" s="64"/>
      <c r="H43" s="64"/>
    </row>
    <row r="44" spans="1:8" s="18" customFormat="1" x14ac:dyDescent="0.3">
      <c r="B44" s="74" t="s">
        <v>231</v>
      </c>
      <c r="C44" s="132" t="s">
        <v>151</v>
      </c>
      <c r="D44" s="96">
        <v>-2710037</v>
      </c>
      <c r="E44" s="96">
        <v>-4930550</v>
      </c>
      <c r="F44" s="64"/>
      <c r="G44" s="64"/>
      <c r="H44" s="64"/>
    </row>
    <row r="45" spans="1:8" ht="13.8" x14ac:dyDescent="0.25">
      <c r="B45" s="70" t="s">
        <v>232</v>
      </c>
      <c r="C45" s="132"/>
      <c r="D45" s="73"/>
      <c r="E45" s="72"/>
      <c r="F45" s="64"/>
      <c r="G45" s="64"/>
      <c r="H45" s="64"/>
    </row>
    <row r="46" spans="1:8" ht="13.8" x14ac:dyDescent="0.25">
      <c r="B46" s="74" t="s">
        <v>233</v>
      </c>
      <c r="C46" s="132"/>
      <c r="D46" s="96">
        <v>-33883157</v>
      </c>
      <c r="E46" s="96">
        <v>1364035</v>
      </c>
      <c r="F46" s="64"/>
      <c r="G46" s="64"/>
      <c r="H46" s="64"/>
    </row>
    <row r="47" spans="1:8" ht="14.25" customHeight="1" x14ac:dyDescent="0.25">
      <c r="B47" s="70" t="s">
        <v>171</v>
      </c>
      <c r="C47" s="132"/>
      <c r="D47" s="73"/>
      <c r="E47" s="73"/>
      <c r="F47" s="64"/>
      <c r="G47" s="64"/>
      <c r="H47" s="64"/>
    </row>
    <row r="48" spans="1:8" ht="13.8" x14ac:dyDescent="0.25">
      <c r="B48" s="74" t="s">
        <v>234</v>
      </c>
      <c r="C48" s="132"/>
      <c r="D48" s="96">
        <v>-399235</v>
      </c>
      <c r="E48" s="96">
        <v>361068</v>
      </c>
      <c r="F48" s="64"/>
      <c r="G48" s="64"/>
      <c r="H48" s="64"/>
    </row>
    <row r="49" spans="2:8" ht="13.8" x14ac:dyDescent="0.25">
      <c r="B49" s="80" t="s">
        <v>128</v>
      </c>
      <c r="C49" s="132"/>
      <c r="D49" s="73"/>
      <c r="E49" s="72"/>
      <c r="F49" s="64"/>
      <c r="G49" s="64"/>
      <c r="H49" s="64"/>
    </row>
    <row r="50" spans="2:8" ht="13.8" x14ac:dyDescent="0.25">
      <c r="B50" s="70" t="s">
        <v>118</v>
      </c>
      <c r="C50" s="132"/>
      <c r="D50" s="25">
        <v>289382</v>
      </c>
      <c r="E50" s="25">
        <v>307365</v>
      </c>
      <c r="F50" s="64"/>
      <c r="G50" s="64"/>
      <c r="H50" s="64"/>
    </row>
    <row r="51" spans="2:8" ht="13.8" x14ac:dyDescent="0.25">
      <c r="B51" s="70" t="s">
        <v>60</v>
      </c>
      <c r="C51" s="132"/>
      <c r="D51" s="25">
        <v>-3991411</v>
      </c>
      <c r="E51" s="25">
        <v>-3389025</v>
      </c>
      <c r="F51" s="64"/>
      <c r="G51" s="64"/>
      <c r="H51" s="64"/>
    </row>
    <row r="52" spans="2:8" ht="13.8" x14ac:dyDescent="0.25">
      <c r="B52" s="70" t="s">
        <v>61</v>
      </c>
      <c r="C52" s="132"/>
      <c r="D52" s="25">
        <v>-75304</v>
      </c>
      <c r="E52" s="25">
        <v>-19781</v>
      </c>
      <c r="F52" s="64"/>
      <c r="G52" s="64"/>
      <c r="H52" s="64"/>
    </row>
    <row r="53" spans="2:8" ht="13.8" x14ac:dyDescent="0.25">
      <c r="B53" s="70" t="s">
        <v>62</v>
      </c>
      <c r="C53" s="132"/>
      <c r="D53" s="25">
        <v>-508745</v>
      </c>
      <c r="E53" s="25">
        <v>-121460</v>
      </c>
      <c r="F53" s="64"/>
      <c r="G53" s="64"/>
      <c r="H53" s="64"/>
    </row>
    <row r="54" spans="2:8" thickBot="1" x14ac:dyDescent="0.3">
      <c r="B54" s="82" t="s">
        <v>235</v>
      </c>
      <c r="C54" s="83">
        <v>17</v>
      </c>
      <c r="D54" s="25">
        <v>43803</v>
      </c>
      <c r="E54" s="126">
        <v>-915138</v>
      </c>
      <c r="F54" s="64"/>
      <c r="G54" s="64"/>
      <c r="H54" s="64"/>
    </row>
    <row r="55" spans="2:8" thickBot="1" x14ac:dyDescent="0.3">
      <c r="B55" s="75"/>
      <c r="C55" s="86"/>
      <c r="D55" s="25"/>
      <c r="E55" s="107"/>
      <c r="F55" s="64"/>
      <c r="G55" s="64"/>
      <c r="H55" s="64"/>
    </row>
    <row r="56" spans="2:8" ht="15" thickBot="1" x14ac:dyDescent="0.3">
      <c r="B56" s="66" t="s">
        <v>63</v>
      </c>
      <c r="C56" s="137"/>
      <c r="D56" s="101">
        <v>-11699246</v>
      </c>
      <c r="E56" s="101">
        <v>18333506</v>
      </c>
      <c r="F56" s="64"/>
      <c r="G56" s="64"/>
      <c r="H56" s="64"/>
    </row>
    <row r="57" spans="2:8" ht="15" thickTop="1" thickBot="1" x14ac:dyDescent="0.3">
      <c r="B57" s="82"/>
      <c r="C57" s="83"/>
      <c r="D57" s="72"/>
      <c r="E57" s="84"/>
      <c r="F57" s="64"/>
      <c r="G57" s="64"/>
      <c r="H57" s="64"/>
    </row>
    <row r="58" spans="2:8" ht="13.8" x14ac:dyDescent="0.25">
      <c r="B58" s="80" t="s">
        <v>139</v>
      </c>
      <c r="C58" s="132"/>
      <c r="D58" s="72"/>
      <c r="E58" s="72"/>
      <c r="F58" s="64"/>
      <c r="G58" s="64"/>
      <c r="H58" s="64"/>
    </row>
    <row r="59" spans="2:8" s="23" customFormat="1" ht="13.8" x14ac:dyDescent="0.25">
      <c r="B59" s="70" t="s">
        <v>64</v>
      </c>
      <c r="C59" s="132"/>
      <c r="D59" s="72"/>
      <c r="E59" s="72"/>
      <c r="F59" s="64"/>
      <c r="G59" s="64"/>
      <c r="H59" s="64"/>
    </row>
    <row r="60" spans="2:8" ht="14.4" customHeight="1" x14ac:dyDescent="0.25">
      <c r="B60" s="74" t="s">
        <v>236</v>
      </c>
      <c r="C60" s="132"/>
      <c r="D60" s="96">
        <v>108184</v>
      </c>
      <c r="E60" s="96">
        <v>228226</v>
      </c>
      <c r="F60" s="64"/>
      <c r="G60" s="64"/>
      <c r="H60" s="64"/>
    </row>
    <row r="61" spans="2:8" ht="13.8" x14ac:dyDescent="0.25">
      <c r="B61" s="70" t="s">
        <v>65</v>
      </c>
      <c r="C61" s="132"/>
      <c r="D61" s="72"/>
      <c r="E61" s="72"/>
      <c r="F61" s="64"/>
      <c r="G61" s="64"/>
      <c r="H61" s="64"/>
    </row>
    <row r="62" spans="2:8" ht="13.8" x14ac:dyDescent="0.25">
      <c r="B62" s="74" t="s">
        <v>237</v>
      </c>
      <c r="C62" s="132"/>
      <c r="D62" s="96">
        <v>-11436847</v>
      </c>
      <c r="E62" s="96">
        <v>-6447808</v>
      </c>
      <c r="F62" s="64"/>
      <c r="G62" s="64"/>
      <c r="H62" s="64"/>
    </row>
    <row r="63" spans="2:8" ht="13.8" x14ac:dyDescent="0.25">
      <c r="B63" s="74" t="s">
        <v>119</v>
      </c>
      <c r="C63" s="132"/>
      <c r="D63" s="96">
        <v>-23846989</v>
      </c>
      <c r="E63" s="96">
        <v>-5291597</v>
      </c>
      <c r="F63" s="64"/>
      <c r="G63" s="64"/>
      <c r="H63" s="64"/>
    </row>
    <row r="64" spans="2:8" ht="13.8" x14ac:dyDescent="0.25">
      <c r="B64" s="70" t="s">
        <v>147</v>
      </c>
      <c r="C64" s="132"/>
      <c r="D64" s="25">
        <v>-143706</v>
      </c>
      <c r="E64" s="72" t="s">
        <v>5</v>
      </c>
      <c r="F64" s="64"/>
      <c r="G64" s="64"/>
      <c r="H64" s="64"/>
    </row>
    <row r="65" spans="2:8" ht="13.8" x14ac:dyDescent="0.25">
      <c r="B65" s="70" t="s">
        <v>149</v>
      </c>
      <c r="C65" s="132"/>
      <c r="D65" s="72" t="s">
        <v>5</v>
      </c>
      <c r="E65" s="25">
        <v>13599852</v>
      </c>
      <c r="F65" s="64"/>
      <c r="G65" s="64"/>
      <c r="H65" s="64"/>
    </row>
    <row r="66" spans="2:8" thickBot="1" x14ac:dyDescent="0.3">
      <c r="B66" s="70"/>
      <c r="C66" s="132"/>
      <c r="D66" s="25"/>
      <c r="E66" s="25"/>
      <c r="F66" s="64"/>
      <c r="G66" s="64"/>
      <c r="H66" s="64"/>
    </row>
    <row r="67" spans="2:8" ht="15" thickBot="1" x14ac:dyDescent="0.3">
      <c r="B67" s="66" t="s">
        <v>66</v>
      </c>
      <c r="C67" s="137"/>
      <c r="D67" s="147">
        <v>-35319358</v>
      </c>
      <c r="E67" s="147">
        <v>2088673</v>
      </c>
      <c r="F67" s="64"/>
      <c r="G67" s="64"/>
      <c r="H67" s="64"/>
    </row>
    <row r="68" spans="2:8" ht="15" thickTop="1" x14ac:dyDescent="0.25">
      <c r="B68" s="81"/>
      <c r="C68" s="130"/>
      <c r="D68" s="131"/>
      <c r="E68" s="131"/>
      <c r="F68" s="64"/>
      <c r="G68" s="64"/>
      <c r="H68" s="64"/>
    </row>
    <row r="69" spans="2:8" ht="13.8" x14ac:dyDescent="0.25">
      <c r="B69" s="81" t="s">
        <v>140</v>
      </c>
      <c r="C69" s="86"/>
      <c r="D69" s="76"/>
      <c r="E69" s="76"/>
      <c r="F69" s="64"/>
      <c r="G69" s="64"/>
      <c r="H69" s="64"/>
    </row>
    <row r="70" spans="2:8" ht="13.8" x14ac:dyDescent="0.25">
      <c r="B70" s="75" t="s">
        <v>238</v>
      </c>
      <c r="C70" s="86"/>
      <c r="D70" s="76"/>
      <c r="E70" s="76"/>
      <c r="F70" s="64"/>
      <c r="G70" s="64"/>
      <c r="H70" s="64"/>
    </row>
    <row r="71" spans="2:8" ht="13.8" x14ac:dyDescent="0.25">
      <c r="B71" s="74" t="s">
        <v>239</v>
      </c>
      <c r="C71" s="132"/>
      <c r="D71" s="96">
        <v>12487639</v>
      </c>
      <c r="E71" s="96">
        <v>3203524</v>
      </c>
      <c r="F71" s="64"/>
      <c r="G71" s="64"/>
      <c r="H71" s="64"/>
    </row>
    <row r="72" spans="2:8" ht="13.8" x14ac:dyDescent="0.25">
      <c r="B72" s="74" t="s">
        <v>145</v>
      </c>
      <c r="C72" s="132"/>
      <c r="D72" s="72" t="s">
        <v>5</v>
      </c>
      <c r="E72" s="96">
        <v>3295794</v>
      </c>
      <c r="F72" s="64"/>
      <c r="G72" s="64"/>
      <c r="H72" s="64"/>
    </row>
    <row r="73" spans="2:8" ht="13.8" x14ac:dyDescent="0.25">
      <c r="B73" s="70" t="s">
        <v>240</v>
      </c>
      <c r="C73" s="132"/>
      <c r="D73" s="73"/>
      <c r="E73" s="72"/>
      <c r="F73" s="64"/>
      <c r="G73" s="64"/>
      <c r="H73" s="64"/>
    </row>
    <row r="74" spans="2:8" s="37" customFormat="1" ht="13.8" x14ac:dyDescent="0.25">
      <c r="B74" s="74" t="s">
        <v>67</v>
      </c>
      <c r="C74" s="132"/>
      <c r="D74" s="96">
        <v>-661730</v>
      </c>
      <c r="E74" s="96">
        <v>-9915591</v>
      </c>
      <c r="F74" s="64"/>
      <c r="G74" s="64"/>
      <c r="H74" s="64"/>
    </row>
    <row r="75" spans="2:8" s="37" customFormat="1" ht="13.8" x14ac:dyDescent="0.25">
      <c r="B75" s="74" t="s">
        <v>141</v>
      </c>
      <c r="C75" s="132"/>
      <c r="D75" s="72" t="s">
        <v>5</v>
      </c>
      <c r="E75" s="96">
        <v>-10547215</v>
      </c>
      <c r="F75" s="64"/>
      <c r="G75" s="64"/>
      <c r="H75" s="64"/>
    </row>
    <row r="76" spans="2:8" s="37" customFormat="1" ht="13.8" x14ac:dyDescent="0.25">
      <c r="B76" s="70" t="s">
        <v>159</v>
      </c>
      <c r="C76" s="132"/>
      <c r="D76" s="25">
        <v>-2336116</v>
      </c>
      <c r="E76" s="25">
        <v>-1931565</v>
      </c>
      <c r="F76" s="64"/>
      <c r="G76" s="64"/>
      <c r="H76" s="64"/>
    </row>
    <row r="77" spans="2:8" s="37" customFormat="1" ht="13.8" x14ac:dyDescent="0.25">
      <c r="B77" s="70" t="s">
        <v>241</v>
      </c>
      <c r="C77" s="132"/>
      <c r="D77" s="25">
        <v>-3952217</v>
      </c>
      <c r="E77" s="25">
        <v>-773879</v>
      </c>
      <c r="F77" s="64"/>
      <c r="G77" s="64"/>
      <c r="H77" s="64"/>
    </row>
    <row r="78" spans="2:8" s="37" customFormat="1" ht="13.8" x14ac:dyDescent="0.25">
      <c r="B78" s="70" t="s">
        <v>133</v>
      </c>
      <c r="C78" s="132"/>
      <c r="D78" s="25">
        <v>-757399</v>
      </c>
      <c r="E78" s="25">
        <v>-4911905</v>
      </c>
      <c r="F78" s="64"/>
      <c r="G78" s="64"/>
      <c r="H78" s="64"/>
    </row>
    <row r="79" spans="2:8" s="37" customFormat="1" ht="14.4" customHeight="1" x14ac:dyDescent="0.25">
      <c r="B79" s="70" t="s">
        <v>122</v>
      </c>
      <c r="C79" s="132"/>
      <c r="D79" s="25">
        <v>3567328</v>
      </c>
      <c r="E79" s="25">
        <v>847417</v>
      </c>
      <c r="F79" s="64"/>
      <c r="G79" s="64"/>
      <c r="H79" s="64"/>
    </row>
    <row r="80" spans="2:8" s="37" customFormat="1" thickBot="1" x14ac:dyDescent="0.3">
      <c r="B80" s="82" t="s">
        <v>242</v>
      </c>
      <c r="C80" s="83">
        <v>17</v>
      </c>
      <c r="D80" s="126">
        <v>-284949</v>
      </c>
      <c r="E80" s="126">
        <v>-459417</v>
      </c>
      <c r="F80" s="64"/>
      <c r="G80" s="64"/>
      <c r="H80" s="64"/>
    </row>
    <row r="81" spans="2:8" s="18" customFormat="1" ht="15" thickBot="1" x14ac:dyDescent="0.35">
      <c r="B81" s="75"/>
      <c r="C81" s="86"/>
      <c r="D81" s="107"/>
      <c r="E81" s="107"/>
      <c r="F81" s="64"/>
      <c r="G81" s="64"/>
      <c r="H81" s="64"/>
    </row>
    <row r="82" spans="2:8" s="18" customFormat="1" ht="15" thickBot="1" x14ac:dyDescent="0.35">
      <c r="B82" s="66" t="s">
        <v>123</v>
      </c>
      <c r="C82" s="137"/>
      <c r="D82" s="147">
        <v>8062556</v>
      </c>
      <c r="E82" s="147">
        <v>-21192837</v>
      </c>
      <c r="F82" s="64"/>
      <c r="G82" s="64"/>
      <c r="H82" s="64"/>
    </row>
    <row r="83" spans="2:8" s="18" customFormat="1" ht="15" thickTop="1" x14ac:dyDescent="0.3">
      <c r="B83" s="81"/>
      <c r="C83" s="130"/>
      <c r="D83" s="131"/>
      <c r="E83" s="131"/>
      <c r="F83" s="64"/>
      <c r="G83" s="64"/>
      <c r="H83" s="64"/>
    </row>
    <row r="84" spans="2:8" s="18" customFormat="1" x14ac:dyDescent="0.3">
      <c r="B84" s="75" t="s">
        <v>179</v>
      </c>
      <c r="C84" s="86"/>
      <c r="D84" s="148">
        <v>-38956048</v>
      </c>
      <c r="E84" s="148">
        <v>-770658</v>
      </c>
      <c r="F84" s="64"/>
      <c r="G84" s="64"/>
      <c r="H84" s="64"/>
    </row>
    <row r="85" spans="2:8" s="18" customFormat="1" x14ac:dyDescent="0.3">
      <c r="B85" s="70" t="s">
        <v>180</v>
      </c>
      <c r="C85" s="132"/>
      <c r="D85" s="107">
        <v>-4511405</v>
      </c>
      <c r="E85" s="107">
        <v>-777235</v>
      </c>
      <c r="F85" s="64"/>
      <c r="G85" s="64"/>
      <c r="H85" s="64"/>
    </row>
    <row r="86" spans="2:8" s="18" customFormat="1" x14ac:dyDescent="0.3">
      <c r="B86" s="70" t="s">
        <v>125</v>
      </c>
      <c r="C86" s="132"/>
      <c r="D86" s="107">
        <v>284669</v>
      </c>
      <c r="E86" s="107">
        <v>141971</v>
      </c>
      <c r="F86" s="64"/>
      <c r="G86" s="64"/>
      <c r="H86" s="64"/>
    </row>
    <row r="87" spans="2:8" s="18" customFormat="1" ht="15" thickBot="1" x14ac:dyDescent="0.35">
      <c r="B87" s="82" t="s">
        <v>68</v>
      </c>
      <c r="C87" s="83"/>
      <c r="D87" s="25">
        <v>71509157</v>
      </c>
      <c r="E87" s="126">
        <v>8920456</v>
      </c>
      <c r="F87" s="64"/>
      <c r="G87" s="64"/>
      <c r="H87" s="64"/>
    </row>
    <row r="88" spans="2:8" s="37" customFormat="1" thickBot="1" x14ac:dyDescent="0.3">
      <c r="B88" s="75"/>
      <c r="C88" s="86"/>
      <c r="D88" s="25"/>
      <c r="E88" s="107"/>
      <c r="F88" s="64"/>
      <c r="G88" s="64"/>
      <c r="H88" s="64"/>
    </row>
    <row r="89" spans="2:8" ht="15" thickBot="1" x14ac:dyDescent="0.3">
      <c r="B89" s="66" t="s">
        <v>69</v>
      </c>
      <c r="C89" s="137">
        <v>6</v>
      </c>
      <c r="D89" s="147">
        <v>28326373</v>
      </c>
      <c r="E89" s="147">
        <v>7514534</v>
      </c>
      <c r="F89" s="64"/>
      <c r="G89" s="64"/>
      <c r="H89" s="64"/>
    </row>
    <row r="90" spans="2:8" ht="15" thickTop="1" x14ac:dyDescent="0.25">
      <c r="B90" s="28"/>
      <c r="C90" s="34"/>
      <c r="D90" s="30"/>
      <c r="E90" s="62"/>
      <c r="F90" s="64"/>
      <c r="G90" s="64"/>
    </row>
    <row r="91" spans="2:8" ht="16.5" customHeight="1" x14ac:dyDescent="0.25">
      <c r="B91" s="75"/>
      <c r="C91" s="86"/>
      <c r="D91" s="85"/>
      <c r="E91" s="85"/>
      <c r="F91" s="64"/>
      <c r="G91" s="64"/>
    </row>
    <row r="92" spans="2:8" ht="16.5" customHeight="1" x14ac:dyDescent="0.25">
      <c r="B92" s="75"/>
      <c r="C92" s="86"/>
      <c r="D92" s="76"/>
      <c r="E92" s="76"/>
      <c r="F92" s="64"/>
      <c r="G92" s="64"/>
    </row>
    <row r="93" spans="2:8" ht="16.5" customHeight="1" x14ac:dyDescent="0.25">
      <c r="B93" s="75"/>
      <c r="C93" s="86"/>
      <c r="D93" s="76"/>
      <c r="E93" s="76"/>
      <c r="F93" s="64"/>
      <c r="G93" s="64"/>
    </row>
    <row r="94" spans="2:8" ht="16.5" customHeight="1" x14ac:dyDescent="0.25">
      <c r="B94" s="75"/>
      <c r="C94" s="86"/>
      <c r="D94" s="76"/>
      <c r="E94" s="76"/>
      <c r="F94" s="64"/>
      <c r="G94" s="64"/>
    </row>
    <row r="95" spans="2:8" ht="13.8" x14ac:dyDescent="0.25">
      <c r="B95" s="31"/>
      <c r="C95" s="65"/>
      <c r="D95" s="46"/>
      <c r="E95" s="32"/>
      <c r="F95" s="64"/>
      <c r="G95" s="64"/>
    </row>
    <row r="96" spans="2:8" ht="18" customHeight="1" x14ac:dyDescent="0.25">
      <c r="B96" s="31"/>
      <c r="C96" s="65"/>
      <c r="D96" s="52"/>
      <c r="E96" s="52"/>
    </row>
    <row r="97" spans="2:6" ht="18" customHeight="1" x14ac:dyDescent="0.25">
      <c r="B97" s="31"/>
      <c r="C97" s="65"/>
      <c r="D97" s="52"/>
      <c r="E97" s="52"/>
    </row>
    <row r="98" spans="2:6" ht="18" customHeight="1" x14ac:dyDescent="0.25">
      <c r="B98" s="31"/>
      <c r="C98" s="65"/>
      <c r="D98" s="52"/>
      <c r="E98" s="52"/>
    </row>
    <row r="99" spans="2:6" ht="13.8" x14ac:dyDescent="0.25">
      <c r="B99" s="31"/>
      <c r="C99" s="65"/>
      <c r="D99" s="52"/>
      <c r="E99" s="52"/>
    </row>
    <row r="100" spans="2:6" x14ac:dyDescent="0.25">
      <c r="B100" s="28"/>
      <c r="C100" s="34"/>
      <c r="D100" s="51"/>
      <c r="E100" s="51"/>
    </row>
    <row r="101" spans="2:6" s="37" customFormat="1" ht="13.8" x14ac:dyDescent="0.25">
      <c r="B101" s="44"/>
      <c r="C101" s="68"/>
      <c r="D101" s="46"/>
      <c r="E101" s="46"/>
    </row>
    <row r="102" spans="2:6" ht="13.8" x14ac:dyDescent="0.25">
      <c r="B102" s="43"/>
      <c r="C102" s="43"/>
      <c r="D102" s="43"/>
      <c r="E102" s="43"/>
    </row>
    <row r="103" spans="2:6" ht="13.8" x14ac:dyDescent="0.25">
      <c r="B103" s="43"/>
      <c r="C103" s="43"/>
      <c r="D103" s="43"/>
      <c r="E103" s="43"/>
    </row>
    <row r="104" spans="2:6" ht="13.8" x14ac:dyDescent="0.25">
      <c r="B104" s="43"/>
      <c r="C104" s="43"/>
      <c r="D104" s="43"/>
      <c r="E104" s="43"/>
    </row>
    <row r="105" spans="2:6" ht="13.8" x14ac:dyDescent="0.25">
      <c r="B105" s="43"/>
      <c r="C105" s="43"/>
      <c r="D105" s="43"/>
      <c r="E105" s="43"/>
    </row>
    <row r="106" spans="2:6" ht="13.8" x14ac:dyDescent="0.25">
      <c r="B106" s="43"/>
      <c r="C106" s="43"/>
      <c r="D106" s="43"/>
      <c r="E106" s="43"/>
    </row>
    <row r="107" spans="2:6" ht="13.8" x14ac:dyDescent="0.25">
      <c r="B107" s="43"/>
      <c r="C107" s="43"/>
      <c r="D107" s="43"/>
      <c r="E107" s="43"/>
    </row>
    <row r="108" spans="2:6" s="37" customFormat="1" ht="13.8" x14ac:dyDescent="0.25">
      <c r="B108" s="43"/>
      <c r="C108" s="43"/>
      <c r="D108" s="43"/>
      <c r="E108" s="43"/>
      <c r="F108" s="43"/>
    </row>
    <row r="109" spans="2:6" ht="13.8" x14ac:dyDescent="0.25">
      <c r="B109" s="43"/>
      <c r="C109" s="43"/>
      <c r="D109" s="43"/>
      <c r="E109" s="43"/>
      <c r="F109" s="43"/>
    </row>
    <row r="110" spans="2:6" ht="13.8" x14ac:dyDescent="0.25">
      <c r="B110" s="43"/>
      <c r="C110" s="43"/>
      <c r="D110" s="43"/>
      <c r="E110" s="43"/>
      <c r="F110" s="43"/>
    </row>
    <row r="111" spans="2:6" ht="13.8" x14ac:dyDescent="0.25">
      <c r="B111" s="43"/>
      <c r="C111" s="43"/>
      <c r="D111" s="43"/>
      <c r="E111" s="43"/>
      <c r="F111" s="43"/>
    </row>
    <row r="112" spans="2:6" ht="13.8" x14ac:dyDescent="0.25">
      <c r="B112" s="43"/>
      <c r="C112" s="43"/>
      <c r="D112" s="43"/>
      <c r="E112" s="43"/>
      <c r="F112" s="43"/>
    </row>
    <row r="113" spans="2:6" ht="13.8" x14ac:dyDescent="0.25">
      <c r="B113" s="43"/>
      <c r="C113" s="43"/>
      <c r="D113" s="43"/>
      <c r="E113" s="43"/>
      <c r="F113" s="43"/>
    </row>
    <row r="114" spans="2:6" ht="13.8" x14ac:dyDescent="0.25">
      <c r="B114" s="43"/>
      <c r="C114" s="43"/>
      <c r="D114" s="43"/>
      <c r="E114" s="43"/>
      <c r="F114" s="43"/>
    </row>
    <row r="115" spans="2:6" ht="17.25" customHeight="1" x14ac:dyDescent="0.25">
      <c r="B115" s="31"/>
      <c r="C115" s="65"/>
      <c r="D115" s="32"/>
      <c r="E115" s="32"/>
    </row>
    <row r="116" spans="2:6" ht="17.25" customHeight="1" x14ac:dyDescent="0.25">
      <c r="B116" s="31"/>
      <c r="C116" s="65"/>
      <c r="D116" s="32"/>
      <c r="E116" s="32"/>
    </row>
    <row r="117" spans="2:6" ht="17.25" customHeight="1" x14ac:dyDescent="0.25">
      <c r="B117" s="31"/>
      <c r="C117" s="65"/>
      <c r="D117" s="32"/>
      <c r="E117" s="32"/>
    </row>
    <row r="118" spans="2:6" ht="13.8" x14ac:dyDescent="0.25">
      <c r="B118" s="28"/>
      <c r="C118" s="43"/>
      <c r="D118" s="43"/>
      <c r="E118" s="43"/>
    </row>
    <row r="119" spans="2:6" ht="19.5" customHeight="1" x14ac:dyDescent="0.25">
      <c r="B119" s="28"/>
      <c r="C119" s="34"/>
      <c r="D119" s="30"/>
      <c r="E119" s="30"/>
    </row>
    <row r="120" spans="2:6" x14ac:dyDescent="0.3">
      <c r="B120" s="33"/>
      <c r="C120" s="33"/>
      <c r="D120" s="128"/>
      <c r="E120" s="128"/>
    </row>
    <row r="121" spans="2:6" x14ac:dyDescent="0.3">
      <c r="B121" s="33"/>
      <c r="C121" s="33"/>
      <c r="D121" s="128"/>
      <c r="E121" s="128"/>
    </row>
    <row r="122" spans="2:6" x14ac:dyDescent="0.3">
      <c r="B122" s="33"/>
      <c r="C122" s="33"/>
      <c r="D122" s="128"/>
      <c r="E122" s="128"/>
    </row>
    <row r="123" spans="2:6" x14ac:dyDescent="0.3">
      <c r="B123" s="33"/>
      <c r="C123" s="33"/>
      <c r="D123" s="128"/>
      <c r="E123" s="128"/>
    </row>
    <row r="124" spans="2:6" x14ac:dyDescent="0.3">
      <c r="B124" s="33"/>
      <c r="C124" s="33"/>
      <c r="D124" s="128"/>
      <c r="E124" s="128"/>
    </row>
    <row r="125" spans="2:6" x14ac:dyDescent="0.3">
      <c r="B125" s="33"/>
      <c r="C125" s="33"/>
      <c r="D125" s="128"/>
      <c r="E125" s="128"/>
    </row>
    <row r="126" spans="2:6" x14ac:dyDescent="0.3">
      <c r="B126" s="33"/>
      <c r="C126" s="33"/>
      <c r="D126" s="128"/>
      <c r="E126" s="128"/>
    </row>
    <row r="127" spans="2:6" x14ac:dyDescent="0.3">
      <c r="B127" s="33"/>
      <c r="C127" s="33"/>
      <c r="D127" s="129"/>
      <c r="E127" s="129"/>
    </row>
    <row r="128" spans="2:6" x14ac:dyDescent="0.3">
      <c r="B128" s="33"/>
      <c r="C128" s="33"/>
      <c r="D128" s="129"/>
      <c r="E128" s="129"/>
    </row>
  </sheetData>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StartDateTime xmlns="385e2c26-6153-45bc-975f-7ffb3b8661da" xsi:nil="true"/>
    <RaporShowYatirimciSunum xmlns="385e2c26-6153-45bc-975f-7ffb3b8661da">false</RaporShowYatirimciSunum>
    <RaporYil xmlns="385e2c26-6153-45bc-975f-7ffb3b8661da">2021</RaporYil>
    <LanguageID xmlns="385e2c26-6153-45bc-975f-7ffb3b8661da">1</LanguageID>
    <RaporShowFinansal xmlns="385e2c26-6153-45bc-975f-7ffb3b8661da">true</RaporShowFinansal>
    <SearchCategory xmlns="385e2c26-6153-45bc-975f-7ffb3b8661da">Mail Operasyonel Veriler</SearchCategory>
    <OrderNo xmlns="385e2c26-6153-45bc-975f-7ffb3b8661da">400</OrderNo>
    <ShowHome xmlns="385e2c26-6153-45bc-975f-7ffb3b8661da">true</ShowHome>
    <RaporShowEvrak xmlns="385e2c26-6153-45bc-975f-7ffb3b8661da">true</RaporShowEvrak>
    <RaporShowOzetBilgi xmlns="385e2c26-6153-45bc-975f-7ffb3b8661da">false</RaporShowOzetBilgi>
    <RaporDonem xmlns="385e2c26-6153-45bc-975f-7ffb3b8661da">YE</RaporDonem>
    <RaporShowCeyrekSonuc xmlns="385e2c26-6153-45bc-975f-7ffb3b8661da">true</RaporShowCeyrekSonuc>
    <EndDateTime xmlns="385e2c26-6153-45bc-975f-7ffb3b8661da" xsi:nil="true"/>
    <IsSearchable xmlns="385e2c26-6153-45bc-975f-7ffb3b8661da">1</IsSearchable>
    <RaporTarih xmlns="385e2c26-6153-45bc-975f-7ffb3b8661da">2022-02-14T22:00:00+00:00</RaporTarih>
    <Aktif xmlns="385e2c26-6153-45bc-975f-7ffb3b8661da">true</Aktif>
  </documentManagement>
</p:properties>
</file>

<file path=customXml/item2.xml><?xml version="1.0" encoding="utf-8"?>
<ct:contentTypeSchema xmlns:ct="http://schemas.microsoft.com/office/2006/metadata/contentType" xmlns:ma="http://schemas.microsoft.com/office/2006/metadata/properties/metaAttributes" ct:_="" ma:_="" ma:contentTypeName="Rapor" ma:contentTypeID="0x010100A58B3D87D8470F4FBE853433F3DC8AD40100118B734EA027114EBC530022B81BE42B" ma:contentTypeVersion="7" ma:contentTypeDescription="" ma:contentTypeScope="" ma:versionID="a23faf86790240578375fcef1801acb6">
  <xsd:schema xmlns:xsd="http://www.w3.org/2001/XMLSchema" xmlns:xs="http://www.w3.org/2001/XMLSchema" xmlns:p="http://schemas.microsoft.com/office/2006/metadata/properties" xmlns:ns2="385e2c26-6153-45bc-975f-7ffb3b8661da" targetNamespace="http://schemas.microsoft.com/office/2006/metadata/properties" ma:root="true" ma:fieldsID="a808b8f337dad953602a846515dac929" ns2:_="">
    <xsd:import namespace="385e2c26-6153-45bc-975f-7ffb3b8661da"/>
    <xsd:element name="properties">
      <xsd:complexType>
        <xsd:sequence>
          <xsd:element name="documentManagement">
            <xsd:complexType>
              <xsd:all>
                <xsd:element ref="ns2:RaporShowCeyrekSonuc" minOccurs="0"/>
                <xsd:element ref="ns2:RaporShowFinansal" minOccurs="0"/>
                <xsd:element ref="ns2:RaporShowYatirimciSunum" minOccurs="0"/>
                <xsd:element ref="ns2:RaporShowEvrak" minOccurs="0"/>
                <xsd:element ref="ns2:ShowHome" minOccurs="0"/>
                <xsd:element ref="ns2:RaporTarih" minOccurs="0"/>
                <xsd:element ref="ns2:RaporYil" minOccurs="0"/>
                <xsd:element ref="ns2:RaporDonem" minOccurs="0"/>
                <xsd:element ref="ns2:StartDateTime" minOccurs="0"/>
                <xsd:element ref="ns2:EndDateTime" minOccurs="0"/>
                <xsd:element ref="ns2:Aktif" minOccurs="0"/>
                <xsd:element ref="ns2:RaporShowOzetBilgi" minOccurs="0"/>
                <xsd:element ref="ns2:OrderNo" minOccurs="0"/>
                <xsd:element ref="ns2:IsSearchable" minOccurs="0"/>
                <xsd:element ref="ns2:LanguageID"/>
                <xsd:element ref="ns2:SearchCategor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5e2c26-6153-45bc-975f-7ffb3b8661da" elementFormDefault="qualified">
    <xsd:import namespace="http://schemas.microsoft.com/office/2006/documentManagement/types"/>
    <xsd:import namespace="http://schemas.microsoft.com/office/infopath/2007/PartnerControls"/>
    <xsd:element name="RaporShowCeyrekSonuc" ma:index="8" nillable="true" ma:displayName="RaporShowCeyrekSonuc" ma:default="0" ma:internalName="RaporShowCeyrekSonuc">
      <xsd:simpleType>
        <xsd:restriction base="dms:Boolean"/>
      </xsd:simpleType>
    </xsd:element>
    <xsd:element name="RaporShowFinansal" ma:index="9" nillable="true" ma:displayName="RaporShowFinansal" ma:default="0" ma:internalName="RaporShowFinansal">
      <xsd:simpleType>
        <xsd:restriction base="dms:Boolean"/>
      </xsd:simpleType>
    </xsd:element>
    <xsd:element name="RaporShowYatirimciSunum" ma:index="10" nillable="true" ma:displayName="RaporShowYatirimciSunum" ma:default="0" ma:internalName="RaporShowYatirimciSunum">
      <xsd:simpleType>
        <xsd:restriction base="dms:Boolean"/>
      </xsd:simpleType>
    </xsd:element>
    <xsd:element name="RaporShowEvrak" ma:index="11" nillable="true" ma:displayName="RaporShowEvrak" ma:default="0" ma:internalName="RaporShowEvrak">
      <xsd:simpleType>
        <xsd:restriction base="dms:Boolean"/>
      </xsd:simpleType>
    </xsd:element>
    <xsd:element name="ShowHome" ma:index="12" nillable="true" ma:displayName="CeyrekShowHome" ma:default="0" ma:internalName="ShowHome">
      <xsd:simpleType>
        <xsd:restriction base="dms:Boolean"/>
      </xsd:simpleType>
    </xsd:element>
    <xsd:element name="RaporTarih" ma:index="13" nillable="true" ma:displayName="RaporTarih" ma:format="DateOnly" ma:internalName="RaporTarih">
      <xsd:simpleType>
        <xsd:restriction base="dms:DateTime"/>
      </xsd:simpleType>
    </xsd:element>
    <xsd:element name="RaporYil" ma:index="14" nillable="true" ma:displayName="RaporYil" ma:internalName="RaporYil">
      <xsd:simpleType>
        <xsd:restriction base="dms:Number"/>
      </xsd:simpleType>
    </xsd:element>
    <xsd:element name="RaporDonem" ma:index="15" nillable="true" ma:displayName="RaporDonem" ma:format="Dropdown" ma:internalName="RaporDonem">
      <xsd:simpleType>
        <xsd:restriction base="dms:Choice">
          <xsd:enumeration value="Q1"/>
          <xsd:enumeration value="Q2"/>
          <xsd:enumeration value="Q3"/>
          <xsd:enumeration value="YE"/>
        </xsd:restriction>
      </xsd:simpleType>
    </xsd:element>
    <xsd:element name="StartDateTime" ma:index="16" nillable="true" ma:displayName="Başlangıç Tarihi" ma:format="DateTime" ma:internalName="StartDateTime">
      <xsd:simpleType>
        <xsd:restriction base="dms:DateTime"/>
      </xsd:simpleType>
    </xsd:element>
    <xsd:element name="EndDateTime" ma:index="17" nillable="true" ma:displayName="Bitiş Tarihi" ma:format="DateTime" ma:internalName="EndDateTime">
      <xsd:simpleType>
        <xsd:restriction base="dms:DateTime"/>
      </xsd:simpleType>
    </xsd:element>
    <xsd:element name="Aktif" ma:index="18" nillable="true" ma:displayName="Aktif" ma:default="1" ma:internalName="Aktif">
      <xsd:simpleType>
        <xsd:restriction base="dms:Boolean"/>
      </xsd:simpleType>
    </xsd:element>
    <xsd:element name="RaporShowOzetBilgi" ma:index="19" nillable="true" ma:displayName="RaporShowOzetBilgi" ma:default="0" ma:internalName="RaporShowOzetBilgi">
      <xsd:simpleType>
        <xsd:restriction base="dms:Boolean"/>
      </xsd:simpleType>
    </xsd:element>
    <xsd:element name="OrderNo" ma:index="20" nillable="true" ma:displayName="Sıra" ma:internalName="OrderNo" ma:percentage="FALSE">
      <xsd:simpleType>
        <xsd:restriction base="dms:Number"/>
      </xsd:simpleType>
    </xsd:element>
    <xsd:element name="IsSearchable" ma:index="21" nillable="true" ma:displayName="IsSearchable" ma:default="1" ma:description="Searchable = 1,&#10;Not searchable = 0" ma:internalName="IsSearchable">
      <xsd:simpleType>
        <xsd:restriction base="dms:Number"/>
      </xsd:simpleType>
    </xsd:element>
    <xsd:element name="LanguageID" ma:index="22" ma:displayName="LanguageID" ma:decimals="0" ma:description="TR = 1,&#10;EN = 2" ma:internalName="LanguageID" ma:percentage="FALSE">
      <xsd:simpleType>
        <xsd:restriction base="dms:Number"/>
      </xsd:simpleType>
    </xsd:element>
    <xsd:element name="SearchCategory" ma:index="23" nillable="true" ma:displayName="SearchCategory" ma:format="Dropdown" ma:internalName="SearchCategory">
      <xsd:simpleType>
        <xsd:restriction base="dms:Choice">
          <xsd:enumeration value="Türk Telekom Grubu"/>
          <xsd:enumeration value="Mail Operasyonel Veriler"/>
          <xsd:enumeration value="Açıklamalar Haberler"/>
          <xsd:enumeration value="Kurumsal Yönetim"/>
          <xsd:enumeration value="Analist Bilgileri"/>
          <xsd:enumeration value="Hisse Bilgisi"/>
          <xsd:enumeration value="Tahvil Bilgisi"/>
          <xsd:enumeration value="Etkinlik Takvimi"/>
          <xsd:enumeration value="Sosyal Sorumlu Yatırım"/>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LongProperties xmlns="http://schemas.microsoft.com/office/2006/metadata/longProperties"/>
</file>

<file path=customXml/itemProps1.xml><?xml version="1.0" encoding="utf-8"?>
<ds:datastoreItem xmlns:ds="http://schemas.openxmlformats.org/officeDocument/2006/customXml" ds:itemID="{19B1E75D-F673-463B-8CFA-06CED9125329}">
  <ds:schemaRefs>
    <ds:schemaRef ds:uri="http://purl.org/dc/elements/1.1/"/>
    <ds:schemaRef ds:uri="http://schemas.microsoft.com/office/infopath/2007/PartnerControls"/>
    <ds:schemaRef ds:uri="http://purl.org/dc/terms/"/>
    <ds:schemaRef ds:uri="http://schemas.microsoft.com/office/2006/documentManagement/types"/>
    <ds:schemaRef ds:uri="http://schemas.openxmlformats.org/package/2006/metadata/core-properties"/>
    <ds:schemaRef ds:uri="385e2c26-6153-45bc-975f-7ffb3b8661da"/>
    <ds:schemaRef ds:uri="http://schemas.microsoft.com/office/2006/metadata/properties"/>
    <ds:schemaRef ds:uri="http://www.w3.org/XML/1998/namespace"/>
    <ds:schemaRef ds:uri="http://purl.org/dc/dcmitype/"/>
  </ds:schemaRefs>
</ds:datastoreItem>
</file>

<file path=customXml/itemProps2.xml><?xml version="1.0" encoding="utf-8"?>
<ds:datastoreItem xmlns:ds="http://schemas.openxmlformats.org/officeDocument/2006/customXml" ds:itemID="{00A77E51-B5A3-403B-AD2F-474B995BCA8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5e2c26-6153-45bc-975f-7ffb3b8661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23824C17-F866-4604-A37C-63407C5574EF}">
  <ds:schemaRefs>
    <ds:schemaRef ds:uri="http://schemas.microsoft.com/sharepoint/v3/contenttype/forms"/>
  </ds:schemaRefs>
</ds:datastoreItem>
</file>

<file path=customXml/itemProps4.xml><?xml version="1.0" encoding="utf-8"?>
<ds:datastoreItem xmlns:ds="http://schemas.openxmlformats.org/officeDocument/2006/customXml" ds:itemID="{8E703413-CF5C-47A3-88C1-3B80E97D394D}">
  <ds:schemaRefs>
    <ds:schemaRef ds:uri="http://schemas.microsoft.com/office/2006/metadata/long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41</vt:i4>
      </vt:variant>
    </vt:vector>
  </HeadingPairs>
  <TitlesOfParts>
    <vt:vector size="48" baseType="lpstr">
      <vt:lpstr>Kapak</vt:lpstr>
      <vt:lpstr>Varlıklar</vt:lpstr>
      <vt:lpstr>Kaynaklar</vt:lpstr>
      <vt:lpstr>Gelir Tablosu</vt:lpstr>
      <vt:lpstr>Diğer Kapsamlı Gelir Tablosu</vt:lpstr>
      <vt:lpstr>Özkaynaklar</vt:lpstr>
      <vt:lpstr>Nakit Akış Tablosu</vt:lpstr>
      <vt:lpstr>'Nakit Akış Tablosu'!_DMBM_12317</vt:lpstr>
      <vt:lpstr>'Nakit Akış Tablosu'!_DMBM_13077</vt:lpstr>
      <vt:lpstr>'Diğer Kapsamlı Gelir Tablosu'!_DMBM_13082</vt:lpstr>
      <vt:lpstr>'Gelir Tablosu'!_DMBM_13228</vt:lpstr>
      <vt:lpstr>'Nakit Akış Tablosu'!_DMBM_13229</vt:lpstr>
      <vt:lpstr>'Diğer Kapsamlı Gelir Tablosu'!_DMBM_13234</vt:lpstr>
      <vt:lpstr>Özkaynaklar!_DMBM_13240</vt:lpstr>
      <vt:lpstr>'Nakit Akış Tablosu'!_DMBM_13381</vt:lpstr>
      <vt:lpstr>Özkaynaklar!_DMBM_13392</vt:lpstr>
      <vt:lpstr>'Nakit Akış Tablosu'!_DMBM_13533</vt:lpstr>
      <vt:lpstr>Özkaynaklar!_DMBM_13544</vt:lpstr>
      <vt:lpstr>'Gelir Tablosu'!_DMBM_13684</vt:lpstr>
      <vt:lpstr>'Nakit Akış Tablosu'!_DMBM_13685</vt:lpstr>
      <vt:lpstr>'Diğer Kapsamlı Gelir Tablosu'!_DMBM_13690</vt:lpstr>
      <vt:lpstr>Özkaynaklar!_DMBM_13696</vt:lpstr>
      <vt:lpstr>'Gelir Tablosu'!_DMBM_13925</vt:lpstr>
      <vt:lpstr>'Diğer Kapsamlı Gelir Tablosu'!_DMBM_13929</vt:lpstr>
      <vt:lpstr>Özkaynaklar!_DMBM_13930</vt:lpstr>
      <vt:lpstr>Özkaynaklar!_DMBM_14063</vt:lpstr>
      <vt:lpstr>Özkaynaklar!_DMBM_14239</vt:lpstr>
      <vt:lpstr>'Gelir Tablosu'!_DMBM_14367</vt:lpstr>
      <vt:lpstr>Özkaynaklar!_DMBM_15605</vt:lpstr>
      <vt:lpstr>'Gelir Tablosu'!_DMBM_15608</vt:lpstr>
      <vt:lpstr>'Diğer Kapsamlı Gelir Tablosu'!_DMBM_15613</vt:lpstr>
      <vt:lpstr>Özkaynaklar!_DMBM_15757</vt:lpstr>
      <vt:lpstr>Özkaynaklar!_DMBM_15909</vt:lpstr>
      <vt:lpstr>'Nakit Akış Tablosu'!_Hlk167447430</vt:lpstr>
      <vt:lpstr>'Nakit Akış Tablosu'!_Hlk197467703</vt:lpstr>
      <vt:lpstr>'Nakit Akış Tablosu'!_Hlk197467714</vt:lpstr>
      <vt:lpstr>Varlıklar!OLE_LINK10</vt:lpstr>
      <vt:lpstr>Varlıklar!OLE_LINK11</vt:lpstr>
      <vt:lpstr>Varlıklar!OLE_LINK24</vt:lpstr>
      <vt:lpstr>Varlıklar!OLE_LINK25</vt:lpstr>
      <vt:lpstr>Varlıklar!OLE_LINK29</vt:lpstr>
      <vt:lpstr>Varlıklar!OLE_LINK30</vt:lpstr>
      <vt:lpstr>Varlıklar!OLE_LINK4</vt:lpstr>
      <vt:lpstr>Özkaynaklar!OLE_LINK6</vt:lpstr>
      <vt:lpstr>Özkaynaklar!OLE_LINK7</vt:lpstr>
      <vt:lpstr>Varlıklar!OLE_LINK8</vt:lpstr>
      <vt:lpstr>Varlıklar!OLE_LINK9</vt:lpstr>
      <vt:lpstr>Kapak!Print_Area</vt:lpstr>
    </vt:vector>
  </TitlesOfParts>
  <Company>Türk Telekom A.Ş</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Konsolide Finansal Tablolar</dc:title>
  <dc:creator>TT Investor Relations</dc:creator>
  <cp:lastModifiedBy>Hazal Koçoğlu</cp:lastModifiedBy>
  <dcterms:created xsi:type="dcterms:W3CDTF">2015-04-17T07:40:23Z</dcterms:created>
  <dcterms:modified xsi:type="dcterms:W3CDTF">2026-05-05T17:16:52Z</dcterms:modified>
</cp:coreProperties>
</file>

<file path=docProps/custom.xml><?xml version="1.0" encoding="utf-8"?>
<op:Properties xmlns:vt="http://schemas.openxmlformats.org/officeDocument/2006/docPropsVTypes" xmlns:op="http://schemas.openxmlformats.org/officeDocument/2006/custom-properties">
  <op:property fmtid="{D5CDD505-2E9C-101B-9397-08002B2CF9AE}" pid="2" name="xd_Signature">
    <vt:lpwstr/>
  </op:property>
  <op:property fmtid="{D5CDD505-2E9C-101B-9397-08002B2CF9AE}" pid="3" name="display_urn:schemas-microsoft-com:office:office#Editor">
    <vt:lpwstr>Caner Alptekin Aksu</vt:lpwstr>
  </op:property>
  <op:property fmtid="{D5CDD505-2E9C-101B-9397-08002B2CF9AE}" pid="4" name="Order">
    <vt:r8>99900</vt:r8>
  </op:property>
  <op:property fmtid="{D5CDD505-2E9C-101B-9397-08002B2CF9AE}" pid="5" name="TemplateUrl">
    <vt:lpwstr/>
  </op:property>
  <op:property fmtid="{D5CDD505-2E9C-101B-9397-08002B2CF9AE}" pid="6" name="xd_ProgID">
    <vt:lpwstr/>
  </op:property>
  <op:property fmtid="{D5CDD505-2E9C-101B-9397-08002B2CF9AE}" pid="7" name="display_urn:schemas-microsoft-com:office:office#Author">
    <vt:lpwstr>Caner Alptekin Aksu</vt:lpwstr>
  </op:property>
  <op:property fmtid="{D5CDD505-2E9C-101B-9397-08002B2CF9AE}" pid="8" name="_SourceUrl">
    <vt:lpwstr/>
  </op:property>
  <op:property fmtid="{D5CDD505-2E9C-101B-9397-08002B2CF9AE}" pid="9" name="_SharedFileIndex">
    <vt:lpwstr/>
  </op:property>
  <op:property fmtid="{D5CDD505-2E9C-101B-9397-08002B2CF9AE}" pid="10" name="{A44787D4-0540-4523-9961-78E4036D8C6D}">
    <vt:lpwstr>{436E1B1C-1F31-4625-904B-00DCD622E2D6}</vt:lpwstr>
  </op:property>
  <op:property fmtid="{D5CDD505-2E9C-101B-9397-08002B2CF9AE}" pid="11" name="ContentTypeId">
    <vt:lpwstr>0x010100A58B3D87D8470F4FBE853433F3DC8AD40100118B734EA027114EBC530022B81BE42B</vt:lpwstr>
  </op:property>
  <op:property fmtid="{D5CDD505-2E9C-101B-9397-08002B2CF9AE}" pid="12" name="Excel_AddedWatermark_PropertyName">
    <vt:lpwstr/>
  </op:property>
  <op:property fmtid="{D5CDD505-2E9C-101B-9397-08002B2CF9AE}" pid="13" name="VeriketAuthor">
    <vt:lpwstr>xsW3Jr1krdiUenlr6po5RqOsOZTvcTJOLLBwb+Ge3po=</vt:lpwstr>
  </op:property>
  <op:property fmtid="{D5CDD505-2E9C-101B-9397-08002B2CF9AE}" pid="14" name="VeriketClassification">
    <vt:lpwstr>A5BC3CFD-4D51-461E-B5F0-D84C6FA67A36</vt:lpwstr>
  </op:property>
  <op:property fmtid="{D5CDD505-2E9C-101B-9397-08002B2CF9AE}" pid="15" name="DetectedPolicyPropertyName">
    <vt:lpwstr/>
  </op:property>
  <op:property fmtid="{D5CDD505-2E9C-101B-9397-08002B2CF9AE}" pid="16" name="DetectedKeywordsPropertyName">
    <vt:lpwstr/>
  </op:property>
  <op:property fmtid="{D5CDD505-2E9C-101B-9397-08002B2CF9AE}" pid="17" name="SensitivityPropertyName">
    <vt:lpwstr>3265DAC8-E08B-44A1-BADC-2164496259F8</vt:lpwstr>
  </op:property>
  <op:property fmtid="{D5CDD505-2E9C-101B-9397-08002B2CF9AE}" pid="18" name="SensitivityPersonalDatasPropertyName">
    <vt:lpwstr/>
  </op:property>
  <op:property fmtid="{D5CDD505-2E9C-101B-9397-08002B2CF9AE}" pid="19" name="SensitivityApprovedContentPropertyName">
    <vt:lpwstr/>
  </op:property>
  <op:property fmtid="{D5CDD505-2E9C-101B-9397-08002B2CF9AE}" pid="20" name="SensitivityCanExportContentPropertyName">
    <vt:lpwstr/>
  </op:property>
  <op:property fmtid="{D5CDD505-2E9C-101B-9397-08002B2CF9AE}" pid="21" name="SensitivityDataRetentionPeriodPropertyName">
    <vt:lpwstr/>
  </op:property>
</op:Properties>
</file>